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codeName="ThisWorkbook" defaultThemeVersion="124226"/>
  <xr:revisionPtr revIDLastSave="0" documentId="13_ncr:1_{E0FAA3A7-C45A-45FA-8BEF-D94DFFFB1053}" xr6:coauthVersionLast="47" xr6:coauthVersionMax="47" xr10:uidLastSave="{00000000-0000-0000-0000-000000000000}"/>
  <bookViews>
    <workbookView xWindow="28680" yWindow="-150" windowWidth="29040" windowHeight="15720" tabRatio="746" activeTab="5" xr2:uid="{00000000-000D-0000-FFFF-FFFF00000000}"/>
  </bookViews>
  <sheets>
    <sheet name="v3.0" sheetId="26" r:id="rId1"/>
    <sheet name="v3.2" sheetId="35" r:id="rId2"/>
    <sheet name="v3.4" sheetId="37" r:id="rId3"/>
    <sheet name="v4.0" sheetId="36" r:id="rId4"/>
    <sheet name="v4.2" sheetId="38" r:id="rId5"/>
    <sheet name="Explanation" sheetId="27" r:id="rId6"/>
  </sheets>
  <definedNames>
    <definedName name="_xlnm._FilterDatabase" localSheetId="0" hidden="1">'v3.0'!$A$2:$R$461</definedName>
    <definedName name="_xlnm._FilterDatabase" localSheetId="1" hidden="1">'v3.2'!$A$2:$R$572</definedName>
    <definedName name="_xlnm._FilterDatabase" localSheetId="2" hidden="1">'v3.4'!$A$2:$R$75</definedName>
    <definedName name="_xlnm._FilterDatabase" localSheetId="3" hidden="1">'v4.0'!$A$2:$R$239</definedName>
    <definedName name="_xlnm._FilterDatabase" localSheetId="4" hidden="1">'v4.2'!$A$2:$R$66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4894" uniqueCount="2883">
  <si>
    <t>All</t>
  </si>
  <si>
    <t>Comments</t>
  </si>
  <si>
    <t>Error</t>
  </si>
  <si>
    <t>Warning</t>
  </si>
  <si>
    <t>Severity</t>
  </si>
  <si>
    <t>{c020} != empty</t>
  </si>
  <si>
    <t>{c030} != empty</t>
  </si>
  <si>
    <t>0010</t>
  </si>
  <si>
    <t>Description</t>
  </si>
  <si>
    <t>Id</t>
  </si>
  <si>
    <t>EGDQ_0022</t>
  </si>
  <si>
    <t>EGDQ_0024</t>
  </si>
  <si>
    <t>EGDQ_0056</t>
  </si>
  <si>
    <t>EGDQ_0057</t>
  </si>
  <si>
    <t>EGDQ_0058</t>
  </si>
  <si>
    <t>EGDQ_0059</t>
  </si>
  <si>
    <t>EGDQ_0060</t>
  </si>
  <si>
    <t>EGDQ_0062</t>
  </si>
  <si>
    <t>EGDQ_0063</t>
  </si>
  <si>
    <t>EGDQ_0064</t>
  </si>
  <si>
    <t>EGDQ_0065</t>
  </si>
  <si>
    <t>EGDQ_0066</t>
  </si>
  <si>
    <t>EGDQ_0070</t>
  </si>
  <si>
    <t>EGDQ_0071</t>
  </si>
  <si>
    <t>EGDQ_0072</t>
  </si>
  <si>
    <t>EGDQ_0081</t>
  </si>
  <si>
    <t>EGDQ_0082</t>
  </si>
  <si>
    <t>EGDQ_0083</t>
  </si>
  <si>
    <t>EGDQ_0084a</t>
  </si>
  <si>
    <t>EGDQ_0084b</t>
  </si>
  <si>
    <t>EGDQ_0087</t>
  </si>
  <si>
    <t>EGDQ_0088a</t>
  </si>
  <si>
    <t>EGDQ_0088b</t>
  </si>
  <si>
    <t>EGDQ_0089</t>
  </si>
  <si>
    <t>EGDQ_0092a</t>
  </si>
  <si>
    <t>EGDQ_0094</t>
  </si>
  <si>
    <t>EGDQ_0095</t>
  </si>
  <si>
    <t>EGDQ_0096</t>
  </si>
  <si>
    <t>EGDQ_0097</t>
  </si>
  <si>
    <t>EGDQ_0098</t>
  </si>
  <si>
    <t>EGDQ_0099</t>
  </si>
  <si>
    <t>EGDQ_0122</t>
  </si>
  <si>
    <t>EGDQ_0123a</t>
  </si>
  <si>
    <t>EGDQ_0124</t>
  </si>
  <si>
    <t>EGDQ_0125</t>
  </si>
  <si>
    <t>EGDQ_0128</t>
  </si>
  <si>
    <t>EGDQ_0129</t>
  </si>
  <si>
    <t>EGDQ_0131</t>
  </si>
  <si>
    <t>EGDQ_0132</t>
  </si>
  <si>
    <t>EGDQ_0133</t>
  </si>
  <si>
    <t>EGDQ_0149</t>
  </si>
  <si>
    <t>EGDQ_0150</t>
  </si>
  <si>
    <t>EGDQ_0362b</t>
  </si>
  <si>
    <t>EGDQ_0362c</t>
  </si>
  <si>
    <t>EGDQ_0362e</t>
  </si>
  <si>
    <t>EGDQ_0362g</t>
  </si>
  <si>
    <t>EGDQ_0363</t>
  </si>
  <si>
    <t>EGDQ_0364a</t>
  </si>
  <si>
    <t>EGDQ_0364b</t>
  </si>
  <si>
    <t>EGDQ_0366</t>
  </si>
  <si>
    <t>EGDQ_0369</t>
  </si>
  <si>
    <t>EGDQ_0371</t>
  </si>
  <si>
    <t>EGDQ_0372</t>
  </si>
  <si>
    <t>EGDQ_0374</t>
  </si>
  <si>
    <t>EGDQ_0375</t>
  </si>
  <si>
    <t>EGDQ_0376</t>
  </si>
  <si>
    <t>EGDQ_0379</t>
  </si>
  <si>
    <t>EGDQ_0355b</t>
  </si>
  <si>
    <t>EGDQ_0356</t>
  </si>
  <si>
    <t>EGDQ_0359b</t>
  </si>
  <si>
    <t>EGDQ_0424a</t>
  </si>
  <si>
    <t>EGDQ_0425</t>
  </si>
  <si>
    <t>EGDQ_0433</t>
  </si>
  <si>
    <t>EGDQ_0454b</t>
  </si>
  <si>
    <t>EGDQ_0455</t>
  </si>
  <si>
    <t>EGDQ_0468</t>
  </si>
  <si>
    <t>EGDQ_0469</t>
  </si>
  <si>
    <t>Status</t>
  </si>
  <si>
    <t>In production</t>
  </si>
  <si>
    <t>EGDQ_0474</t>
  </si>
  <si>
    <t>EGDQ_0478</t>
  </si>
  <si>
    <t>EGDQ_0479</t>
  </si>
  <si>
    <t>EGDQ_0480</t>
  </si>
  <si>
    <t>EGDQ_0494</t>
  </si>
  <si>
    <t>EGDQ_0507</t>
  </si>
  <si>
    <t>{r0940} = {r0945} + {r0946}</t>
  </si>
  <si>
    <t>EGDQ_0510a</t>
  </si>
  <si>
    <t>EGDQ_0510b</t>
  </si>
  <si>
    <t>EGDQ_0510c</t>
  </si>
  <si>
    <t>EGDQ_0510d</t>
  </si>
  <si>
    <t>EGDQ_0511a</t>
  </si>
  <si>
    <t>EGDQ_0511b</t>
  </si>
  <si>
    <t>EGDQ_0511c</t>
  </si>
  <si>
    <t>0080</t>
  </si>
  <si>
    <t>EGDQ_0511d</t>
  </si>
  <si>
    <t>EGDQ_0513</t>
  </si>
  <si>
    <t>EGDQ_0514</t>
  </si>
  <si>
    <t>A counterparty with type 'I' in {c070} can only be an institution (when {c050} is reported, it should be {c050}=CT:x12 or CT:x599).</t>
  </si>
  <si>
    <t>A counterparty with type 'U' in {c070} can only be a financial corporation other than an institution or an institution outside the EU (when {c050} is reported, it should be {c050}=CT:x598; or else {c050}=CT:x12 or CT:x599, and {c040} outside the EU).</t>
  </si>
  <si>
    <t>A counterparty with sector 'Central banks', 'General governments', 'Non-financial corporations' or 'Households' in {c050} must have an empty value in {c070}.</t>
  </si>
  <si>
    <t>EGDQ_0508a</t>
  </si>
  <si>
    <t>EGDQ_0508b</t>
  </si>
  <si>
    <t>EGDQ_0509a</t>
  </si>
  <si>
    <t>EGDQ_0509b</t>
  </si>
  <si>
    <t>EGDQ_0515b</t>
  </si>
  <si>
    <t>EGDQ_0517</t>
  </si>
  <si>
    <t>EGDQ_0518</t>
  </si>
  <si>
    <t>EGDQ_0519</t>
  </si>
  <si>
    <t>EGDQ_0520</t>
  </si>
  <si>
    <t>EGDQ_0521</t>
  </si>
  <si>
    <t>EGDQ_0522</t>
  </si>
  <si>
    <t>For each event type, the gross loss amount of new events related to losses above 1,000,000 ({r0924}, converted to EUR) should be greater than or equal to the number of new events ({r0914}) multiplied by 1,000,000.</t>
  </si>
  <si>
    <t>General information</t>
  </si>
  <si>
    <t>Coordinates used for the evaluation of the precondition and formula</t>
  </si>
  <si>
    <t>Additional information</t>
  </si>
  <si>
    <t>Last changed in</t>
  </si>
  <si>
    <t>Applicable modules</t>
  </si>
  <si>
    <t>Applicable from</t>
  </si>
  <si>
    <t>Applicable until</t>
  </si>
  <si>
    <t>Templates used</t>
  </si>
  <si>
    <t>Tables</t>
  </si>
  <si>
    <t>Rows</t>
  </si>
  <si>
    <t>Columns</t>
  </si>
  <si>
    <t>Sheets</t>
  </si>
  <si>
    <t>Precondition</t>
  </si>
  <si>
    <t>Formula</t>
  </si>
  <si>
    <t>Arithmetic approach</t>
  </si>
  <si>
    <t>COREP_OF_Con; COREP_OF_Ind</t>
  </si>
  <si>
    <t>C22.00</t>
  </si>
  <si>
    <t>exact</t>
  </si>
  <si>
    <t>C17.01.a</t>
  </si>
  <si>
    <t>If the maximum single loss ({rX}) equals the sum of the five largest losses ({rY}), then the number of events ({rN}) should be 1 or 0.</t>
  </si>
  <si>
    <t>{rN}(*) &lt;= 5</t>
  </si>
  <si>
    <t>If the sum of the five largest losses ({rX}) equals the gross loss amount ({rY}), then the number of events ({rN}) should be &lt;= 5.</t>
  </si>
  <si>
    <t>interval</t>
  </si>
  <si>
    <t>EGDQ_0052_0</t>
  </si>
  <si>
    <t>AE_Con; AE_Ind</t>
  </si>
  <si>
    <t>If there is an amount reported as a matching liability ({c010}) in F32.04.a, then there should be an amount of encumbered assets for the same liability in F32.04.b ({c030}).</t>
  </si>
  <si>
    <t>EGDQ_0052_1</t>
  </si>
  <si>
    <t>If there is an amount of encumbered assets ({c030}) in F32.04.b, then there should be an amount as a matching liability for the same assets in F32.04.a ({c010}).</t>
  </si>
  <si>
    <t>COREP_LE_Con; COREP_LE_Ind</t>
  </si>
  <si>
    <t>This check should not apply to rows associated to an 'unknown client' reported pursuant to Article 2(b) of Delegated Regulation (EU) No 1187/2014. Until further guidance will be available on reporting for unknown clients, a row reported with 'Unknown client' as name in {C27.00;c020} or {C27.00;c021} will be assumed to be the unknown client of Regulation 1187/2014 and will be excluded by the check.</t>
  </si>
  <si>
    <t>C27.00</t>
  </si>
  <si>
    <t>NACE codes shall be reported for 'Financial corporations other than credit institutions and investment firms' ({c050}=CT:x598) and 'Non-financial corporations' ({c050}=CT:x20), and can be reported only for 'Other financial corporations' ({c050}=CT:x598 or {c050}=CT:x599) and 'Non-financial corporations' ({c050}=CT:x20).</t>
  </si>
  <si>
    <t>{c050} = 'EBA:CT(x598)'</t>
  </si>
  <si>
    <t>{c050} = 'EBA:CT(x20)'</t>
  </si>
  <si>
    <t>NACE codes shall be used for 'Non-financial corporations' ({c050}=CT:x20) with one level detail (i.e. should be one of 'A','B','C','D','E','F','G','H','I','J','K','L','M','N','O','P','Q','R','S','T','U').</t>
  </si>
  <si>
    <t>In production from 2020-06</t>
  </si>
  <si>
    <t>{c070} = 'EBA:ZZ(x27)'</t>
  </si>
  <si>
    <t>{c070} = 'EBA:ZZ(x28)'</t>
  </si>
  <si>
    <t>{c050} not in ('EBA:CT(x10)','EBA:CT(x1)','EBA:CT(x20)','EBA:CT(x5)')</t>
  </si>
  <si>
    <t>C28.00</t>
  </si>
  <si>
    <t>All reported exposures must be classified as either Individual or Group in {c020}.</t>
  </si>
  <si>
    <t>All reported exposures must have a true/false value reported in {c030}.</t>
  </si>
  <si>
    <t>C29.00</t>
  </si>
  <si>
    <t>{c0080} = {c0010}+{c0020}+{c0030}+{c0040}+{c0050}+{c0060}+{c0070}</t>
  </si>
  <si>
    <t>For AMA banks: For each business line, the total number of event types ({c0080}) must be equal to the sum of all the numbers of event types ({c0010}+...+{c0070}).</t>
  </si>
  <si>
    <t>{c0080} = max({c0010},{c0020},{c0030},{c0040},{c0050},{c0060},{c0070})</t>
  </si>
  <si>
    <t>For AMA banks: The maximum single loss reported in {c0080} must be the maximum single loss within a business line and identical to the maximum of the maximum single losses reported in columns {c0010},...,{c0070}.</t>
  </si>
  <si>
    <t>{c0080} &lt;= {c0010}+{c0020}+{c0030}+{c0040}+{c0050}+{c0060}+{c0070}</t>
  </si>
  <si>
    <t>For AMA banks: The sum of the five largest losses within one business line ({c0080}) must be less than or equal to the sum of all sums of the five largest losses in all event types ({c0010}+...+{c0070}).</t>
  </si>
  <si>
    <t>{r0910} &gt;= max({r0010},{r0110},{r0210},{r0310},{r0410},{r0510},{r0610},{r0710},{r0810})</t>
  </si>
  <si>
    <t>For each event type, the number of events over all business lines ({r0910}) must be greater than or equal to the maximum of all numbers of events in all business lines ({r0010},...,{r0810}).</t>
  </si>
  <si>
    <t>{r0910} &lt;= {r0010}+{r0110}+{r0210}+{r0310}+{r0410}+{r0510}+{r0610}+{r0710}+{r0810}</t>
  </si>
  <si>
    <t>For AMA banks: For each event type, the number of events over all business lines ({r0910}) must be less than or equal to the sum of all numbers of events in all business lines ({r0010}+{r0110}+...+{r0810}).</t>
  </si>
  <si>
    <t>{r0950} &lt;= {r0050}+{r0150}+{r0250}+{r0350}+{r0450}+{r0550}+{r0650}+{r0750}+{r0850}</t>
  </si>
  <si>
    <t>For AMA banks: The maximum single loss over all business lines ({r0950}) must be less than or equal to the sum of the maximum single losses in all business lines ({r0050}+...+{r0850}).</t>
  </si>
  <si>
    <t>The sum of the five largest losses over all business lines ({r0960}) must be greater than or equal to the maximum of all sums of the five largest losses in all business lines ({r0060},{r0160},...,{r0860}).</t>
  </si>
  <si>
    <t>{r0960} &lt;= {r0060}+{r0160}+{r0260}+{r0360}+{r0460}+{r0560}+{r0660}+{r0760}+{r0860}</t>
  </si>
  <si>
    <t>If losses have been reported for a specific business line in C17.01.a, a data collection threshold needs to be reported for this business line in C17.01.b as well.</t>
  </si>
  <si>
    <t>C16.00.a</t>
  </si>
  <si>
    <t>{cX} = {cY}*0.035</t>
  </si>
  <si>
    <t>The ASA relevant indicator ({cX}) must be equal to the nominal amount of loans and advances ({cY}) multiplied by 0.035.</t>
  </si>
  <si>
    <t>Note that rows 110 and 120 should only be used by institutions using the ASA. They should be left entirely empty otherwise.</t>
  </si>
  <si>
    <t>{c0080}(*) = sum({c0010}(*),{c0020}(*),{c0030}(*),{c0040}(*),{c0050}(*),{c0060}(*),{c0070}(*))</t>
  </si>
  <si>
    <t>For TSA/ASA/BIA banks, if they allocate all losses to event types, the number of events over all event types ({c0080}) must be equal to the sum of numbers of events in all event types ({c0010}+...+{c0070}).</t>
  </si>
  <si>
    <t>For TSA/ASA/BIA banks, if they allocate all losses to event types, the maximum single loss over all event types ({c0080}) must be equal to the maximum of the maximum single losses in all event types ({c0010},...,{c0070}).</t>
  </si>
  <si>
    <t>{c0080}(*) &lt;= sum({c0010}(*),{c0020}(*),{c0030}(*),{c0040}(*),{c0050}(*),{c0060}(*),{c0070}(*))</t>
  </si>
  <si>
    <t>For TSA/ASA/BIA banks, the sum of the five largest losses over all event types ({c0080}) must be less than or equal to the sum of all sums of the five largest losses in all event types ({c0010}+...+{c0070}).</t>
  </si>
  <si>
    <t>{r0910}(*) &lt;= sum({r0010}(*),{r0110}(*),{r0210}(*),{r0310}(*),{r0410}(*),{r0510}(*),{r0610}(*),{r0710}(*),{r0810}(*))</t>
  </si>
  <si>
    <t>For TSA/ASA/BIA banks, the number of events over all business lines ({r0910}) must be less than or equal to the sum of all numbers of events in all business lines ({r0010}+...+{r0810}).</t>
  </si>
  <si>
    <t>Corrects and amends deactivated EBA validation rule v0566_m.</t>
  </si>
  <si>
    <t>{r0950}(*) &lt;= sum({r0050}(*),{r0150}(*),{r0250}(*),{r0350}(*),{r0450}(*),{r0550}(*),{r0650}(*),{r0750}(*),{r0850}(*))</t>
  </si>
  <si>
    <t>Complements EBA validation rule v1156_m.</t>
  </si>
  <si>
    <t>{r0960}(*) &lt;= sum({r0060}(*),{r0160}(*),{r0260}(*),{r0360}(*),{r0460}(*),{r0560}(*),{r0660}(*),{r0760}(*),{r0860}(*))</t>
  </si>
  <si>
    <t>COREP_OF_Con</t>
  </si>
  <si>
    <t>C06.02</t>
  </si>
  <si>
    <t>If {c0030}=Yes and {c0050} in (ssm_countries) then the type of code ({c0026}) should be LEI code.</t>
  </si>
  <si>
    <t>FINREP9_Con_IFRS; FINREP9_Ind_IFRS; FINREP9_Con_GAAP; FINREP9_Ind_GAAP</t>
  </si>
  <si>
    <t>F40.01</t>
  </si>
  <si>
    <t>If {c0095} = 'Credit institutions' and {c0130} = 'Subsidiaries' and {c0090} in (ssm_countries) then the type of code ({c0015}) should be LEI code.</t>
  </si>
  <si>
    <t>LEI codes reported in C06.02 must have a length of exactly 20 characters.</t>
  </si>
  <si>
    <t>LEI codes reported in F40.01 must have a length of exactly 20 characters.</t>
  </si>
  <si>
    <t>FINREP9_Con_IFRS; FINREP9_Con_GAAP</t>
  </si>
  <si>
    <t>Note that the check applies also when an institution reports based on the consolidated situation of a holding, since the holding as an individual entity is included in the scope of consolidation and therefore should appear in C06.02.</t>
  </si>
  <si>
    <t>The rule might not apply when the reporting entity reports on behalf of a cooperative group.</t>
  </si>
  <si>
    <t>Note that subsidiaries accounted using the equity method should not be included in C06.02, so they do not constitute a justification for failing this check.</t>
  </si>
  <si>
    <t>EGDQ_0138_0</t>
  </si>
  <si>
    <t>{c0011} must be reported.</t>
  </si>
  <si>
    <t>EGDQ_0138_1</t>
  </si>
  <si>
    <t>{c0030} must be reported.</t>
  </si>
  <si>
    <t>EGDQ_0138_2</t>
  </si>
  <si>
    <t>{c0040} must be reported.</t>
  </si>
  <si>
    <t>EGDQ_0138_3</t>
  </si>
  <si>
    <t>{c0050} must be reported.</t>
  </si>
  <si>
    <t>{c0320} = 0</t>
  </si>
  <si>
    <t>The parent entity must not have any minority interests included in the consolidated CET1 ({c0320} must be equal to zero).</t>
  </si>
  <si>
    <t>Note that all contributions to minority interests should be reported in C06.02 (in rows other than the row for the reporting entity).</t>
  </si>
  <si>
    <t>{c0060}(*) &lt; 1</t>
  </si>
  <si>
    <t>The percentage of holding ({c0060}) is expected to be &lt;100% when there are minority interests ({c0320}).</t>
  </si>
  <si>
    <t>Included in taxonomy 2.9 as validation rule e8712_e, however the syntax used in the EBA validation rule is not equivalent to this check.</t>
  </si>
  <si>
    <t>EGDQ_0301_0</t>
  </si>
  <si>
    <t>COREP_LCR_DA_Con; COREP_LCR_DA_Ind</t>
  </si>
  <si>
    <t>The applicable weight for operational deposits in rows {r1180-r1210} must be equal or smaller than the maximum applicable weight corresponding to operational deposits in {r0140},{r0150}.</t>
  </si>
  <si>
    <t>C09.04</t>
  </si>
  <si>
    <t>The calculated weights of total own funds requirements for CCB should be consistent with the reported own funds requirements weights.</t>
  </si>
  <si>
    <t>C14.00</t>
  </si>
  <si>
    <t>The identifier of the securitisation ({c0020}) must be reported.</t>
  </si>
  <si>
    <t>The identifier of the Originator ({c0030}) must be reported.</t>
  </si>
  <si>
    <t>If {c0110} = 'Originator' and {c0160} is not equal to 'Covered Bonds' or 'Other liabilities' then {c0060} must be reported.</t>
  </si>
  <si>
    <t>{c0070} must be reported.</t>
  </si>
  <si>
    <t>EGDQ_0362h_0</t>
  </si>
  <si>
    <t>{c0160} in ('EBA:UE(x3)','EBA:UE(x9)')</t>
  </si>
  <si>
    <t>If the type of underlying ({c0160}) is equal to 'Covered Bonds' or 'Other liabilities', then {c0051} must not be reported.</t>
  </si>
  <si>
    <t>EGDQ_0362h_1</t>
  </si>
  <si>
    <t>If the type of underlying ({c0160}) is equal to 'Covered Bonds' or 'Other liabilities', then {c0060} must not be reported.</t>
  </si>
  <si>
    <t>EGDQ_0362h_2</t>
  </si>
  <si>
    <t>If the type of underlying ({c0160}) is equal to 'Covered Bonds' or 'Other liabilities', then {c0171} must not be reported.</t>
  </si>
  <si>
    <t>EGDQ_0362h_3</t>
  </si>
  <si>
    <t>If the type of underlying ({c0160}) is equal to 'Covered Bonds' or 'Other liabilities', then {c0180} must not be reported.</t>
  </si>
  <si>
    <t>EGDQ_0362h_4</t>
  </si>
  <si>
    <t>If the type of underlying ({c0160}) is equal to 'Covered Bonds' or 'Other liabilities', then columns {c0221,c0223} must not be reported.</t>
  </si>
  <si>
    <t>EGDQ_0362h_5</t>
  </si>
  <si>
    <t>The type of securitisation risk transfer ({c0040}) must be reported.</t>
  </si>
  <si>
    <t>The role of the institution ({c0110}) must be reported.</t>
  </si>
  <si>
    <t>{c0060} = 'EBA:PL(x78)'</t>
  </si>
  <si>
    <t>If in C14.00 the accounting treatment of the securitisation ({c0051}) is equal to 'Totally kept' or 'Partially removed' or 'Totally removed' and securitisation positions subject to own funds requirements ({c0060}) is equal to 'Banking book' or 'Partially in banking and trading book' and type of underlying ({c0160}) is not equal to 'Covered Bonds' or 'Other liabilities' and the role of the institution ({c0110}) is not equal to 'Originator' and the sum of securitisation positions in C14.01 ({c0310}+...+{c0360}) is equal to zero, then in C14.01 {c0420}+{c0430}+{c0440} should be equal to zero.</t>
  </si>
  <si>
    <t>({c0051} in ('EBA:ZZ(x3)','EBA:ZZ(x4)','EBA:ZZ(x5)')) and ({c0060} in ('EBA:PL(x51)','EBA:PL(x72)')) and ({c0160} not in ('EBA:UE(x3)','EBA:UE(x9)'))</t>
  </si>
  <si>
    <t>{c0090} &gt;= 0.05 and {c0090} &lt;= 1</t>
  </si>
  <si>
    <t>If the type of retention applied ({c0080}) is equal to 'Vertical slice (securitisation positions)' or 'Vertical slice (securitised exposures)' or 'Revolving exposures' or 'On-balance sheet', compliance with the retention requirement ({c0100}) is true, role of the institution ({c0110}) is equal to 'Originator' or 'Sponsor' or 'Original Lender', and origination date ({c0120}) &gt;= 01/2011, then the percentage of retention of securitisations ({c0090}) should be reported and should be between 5% and 100%.</t>
  </si>
  <si>
    <t>{c0090} &gt; 0 and {c0090} &lt;= 1</t>
  </si>
  <si>
    <t>If the type of retention ({c0080}) is equal to 'First loss' and the role of the institution ({c0110}) is equal to 'Originator' or 'Sponsor' and origination date ({c0120}) &gt;= '01/2011', then the percentage of retention of securitisations ({c0090}) should be reported and should be less than 100%.</t>
  </si>
  <si>
    <t>Entities subject to consolidated reporting requirements should report one or more investees in F40.01 that are credit institutions ({c0095}='Credit institutions'), or financial institutions ({c0095}='Financial corporations other than credit institutions' and {c0100}='K64' or 'K66').</t>
  </si>
  <si>
    <t>When the activity is financial, {c0100} (NACE code) should be explicitly reported with 2-level detail (that is, as 'K64', 'K65' or 'K66' instead of 'K').</t>
  </si>
  <si>
    <t>In production from 2020-12</t>
  </si>
  <si>
    <t>{c0095} = 'EBA:CT(x12)' and {c0130} = 'EBA:RP(x1)'</t>
  </si>
  <si>
    <t>{c0150} = 'EBA:ZZ(x29)'</t>
  </si>
  <si>
    <t>If {c0095} is equal to 'Credit Institution' and {c0130} is equal to 'Subsidiary', then the accounting treatment CRR scope ({c0150}) should be equal to 'Full Consolidation'.</t>
  </si>
  <si>
    <t>In production from 2019-12</t>
  </si>
  <si>
    <t>COREP_ALM_Con; COREP_ALM_Ind</t>
  </si>
  <si>
    <t>C66.01.a</t>
  </si>
  <si>
    <t>The total original exposure for each GCC reported in C28.00 ({c040}) should be equal to or smaller than the sum of the total original exposure for all entities reported in C29.00 ({c050}) which are part of the GCC.</t>
  </si>
  <si>
    <t>The total exposure before CRM for each GCC reported in C28.00 ({c210}) should be equal to or smaller than the sum of the total exposure before CRM for all entities reported in C29.00 ({c220}) which are part of the GCC.</t>
  </si>
  <si>
    <t>COREP_LR_Con; COREP_LR_Ind</t>
  </si>
  <si>
    <t>FINREP9_Con_IFRS; FINREP9_Ind_IFRS</t>
  </si>
  <si>
    <t>FINREP9_Con_GAAP; FINREP9_Ind_GAAP</t>
  </si>
  <si>
    <t>Always applicable since exposures are reported in the past-due time bands in accordance with their individual past-due status, and non-performing exposures that are not past-due are reported in column 070 of F18 (EBA Q&amp;A 2015_2192 and EBA Q&amp;A 2014_925).</t>
  </si>
  <si>
    <t>F18.00.a</t>
  </si>
  <si>
    <t>F19.00.a</t>
  </si>
  <si>
    <t>F07.01</t>
  </si>
  <si>
    <t>C32.02.a</t>
  </si>
  <si>
    <t>-{r0150} &lt;= {r0040} * 0.5</t>
  </si>
  <si>
    <t>Diversification benefits for MPU, CoC and MR AVAs when applying Method 1 ({r0150}) should not exceed 50% of pre-diversification AVAs ({r0040}).</t>
  </si>
  <si>
    <t>The adjustment of the factor from 50% to 66% will be in force until December 2020 following the adoption of the COVID-19 measures (EBA/RTS/2020/04).</t>
  </si>
  <si>
    <t>For each event type, the loss adjustments relating to previous reporting periods ({r0940}) should be the sum of positive loss ({r0945}) and negative loss ({r0946}) adjustments.</t>
  </si>
  <si>
    <t>{rX}(*) &gt; 0</t>
  </si>
  <si>
    <t>{rY}(*) &gt; 0</t>
  </si>
  <si>
    <t>For each business line and event type, if the number of new events ({rX}) is greater than 0, the gross loss amount of new events ({rY}) should be greater than 0.</t>
  </si>
  <si>
    <t>For each business line and event type, if the loss amount ({rY}) is greater than 0, the number of new events ({rX}) should be greater than 0.</t>
  </si>
  <si>
    <t>For each business line and event type, if the number of events subject to loss adjustments ({rX}) is greater than 0, then the loss adjustments relating to previous reporting periods ({rY}) should be different from 0.</t>
  </si>
  <si>
    <t>The rule might not apply when positive and negative loss adjustments sum exactly to zero.</t>
  </si>
  <si>
    <t>({r0921 in EUR} &gt;= {r0911} * 10000) and ({r0921 in EUR} &lt;= {r0911} * 20000)</t>
  </si>
  <si>
    <t>For each event type, the gross loss amount of new events related to losses between 10,000 and 20,000 ({r0921}, converted to EUR) should be greater than or equal to the number of new events ({r0911}) multiplied by 10,000 and less than the number of new events ({r0911}) multiplied by 20,000.</t>
  </si>
  <si>
    <t>({r0922 in EUR} &gt;= {r0912} * 20000) and ({r0922 in EUR} &lt;= {r0912} * 100000)</t>
  </si>
  <si>
    <t>For each event type, the gross loss amount of new events related to losses between 20,000 and 100,000 ({r0922}, converted to EUR) should be greater than or equal to the number of new events ({r0912}) multiplied by 20,000 and less than the number of new events ({r0912}) multiplied by 100,000.</t>
  </si>
  <si>
    <t>({r0923 in EUR} &gt;= {r0913} * 100000) and ({r0923 in EUR} &lt;= {r0913} * 1000000)</t>
  </si>
  <si>
    <t>For each event type, the gross loss amount of new events related to losses between 100,000 and 1,000,000 ({r0923}, converted to EUR) should be greater than or equal to the number of new events ({r0913}) multiplied by 100,000 and less than the number of new events ({r0913}) multiplied by 1,000,000.</t>
  </si>
  <si>
    <t>({r0924 in EUR} &gt;= {r0914} * 1000000)</t>
  </si>
  <si>
    <t>{c0080} = sum({c0010}(*),{c0020}(*),{c0030}(*),{c0040}(*),{c0050}(*),{c0060}(*),{c0070}(*))</t>
  </si>
  <si>
    <t>{r0920} = sum({r0020}(*),{r0120}(*),{r0220}(*),{r0320}(*),{r0420}(*),{r0520}(*),{r0620}(*),{r0720}(*),{r0820}(*))</t>
  </si>
  <si>
    <t>{r0940} = sum({r0040}(*),{r0140}(*),{r0240}(*),{r0340}(*),{r0440}(*),{r0540}(*),{r0640}(*),{r0740}(*),{r0840}(*))</t>
  </si>
  <si>
    <t>Explanation of the fields</t>
  </si>
  <si>
    <t>"exact" indicates that the formula should be executed without taking into account any margin of tolerance.
"interval" (applicable only to formulas of type "A &gt;= B", "A = B" or "A &lt;= B") indicates that the result of the evaluation of the formula should take into account the accuracy of the reported information (see below).</t>
  </si>
  <si>
    <t>Notes for implementers</t>
  </si>
  <si>
    <t>The rule might not apply in the case that an entity is obliged to report row 0940 in C17.01, but is not obliged to report row 0945 and row 0946.</t>
  </si>
  <si>
    <t>C14.01</t>
  </si>
  <si>
    <t>{c0440} &gt; 0 and {c0460} = 0 and {c0470} = 0</t>
  </si>
  <si>
    <t>{c0440} &lt;= 12.5 * ({c0310}+{c0320}+{c0330}+{c0340}+{c0350}+{c0360}+{c0420})</t>
  </si>
  <si>
    <t>In production from 2021-06</t>
  </si>
  <si>
    <t>Note that branches should not be reported in F40.01.</t>
  </si>
  <si>
    <t>length({member part of c060}) &gt; 1</t>
  </si>
  <si>
    <t>length({member part of c060}) = 1</t>
  </si>
  <si>
    <t>C17.01</t>
  </si>
  <si>
    <t>C16.00</t>
  </si>
  <si>
    <t>C73.00</t>
  </si>
  <si>
    <t>C66.01</t>
  </si>
  <si>
    <t>F18.00</t>
  </si>
  <si>
    <t>F19.00</t>
  </si>
  <si>
    <t>C32.02</t>
  </si>
  <si>
    <t>F32.04</t>
  </si>
  <si>
    <t>{c0100} != 'EBA:NC(K)'</t>
  </si>
  <si>
    <t>C03.00</t>
  </si>
  <si>
    <t>{c0320} != 0</t>
  </si>
  <si>
    <t>{c0180} != 0</t>
  </si>
  <si>
    <t>{c0080}(*) = max({c0010}(*),{c0020}(*),{c0030}(*),{c0040}(*),{c0050}(*),{c0060}(*),{c0070}(*))</t>
  </si>
  <si>
    <r>
      <t xml:space="preserve">The following default treatment of missing values applies: numeric values not reported (i.e. left blank) but included in reported templates are automatically replaced by zeros for the purpose of the evaluation. This treatment can be overridden: when an asterisk is placed after a datapoint reference (e.g. </t>
    </r>
    <r>
      <rPr>
        <i/>
        <sz val="11"/>
        <rFont val="Calibri"/>
        <family val="2"/>
      </rPr>
      <t>{...}(*)</t>
    </r>
    <r>
      <rPr>
        <sz val="11"/>
        <rFont val="Calibri"/>
        <family val="2"/>
      </rPr>
      <t>) then the treatment of missing values does not apply. In that case, datapoints not reported (left blank) remain missing values for the purpose of the evaluation.</t>
    </r>
  </si>
  <si>
    <t>{c0026} = 'EBA:BT(x15)'</t>
  </si>
  <si>
    <t>length({c0021}) = 20</t>
  </si>
  <si>
    <t>{c0015} = 'EBA:BT(x15)'</t>
  </si>
  <si>
    <t>length({c0011}) = 20</t>
  </si>
  <si>
    <t>({c0080} = 'EBA:ZZ(x11)') and ({c0110} in ('EBA:RS(x2)','EBA:RS(x5)')) and ({c0120} &gt;= 2011-01-01)</t>
  </si>
  <si>
    <t>{c0110} = 'EBA:RS(x2)' and ({c0160} not in ('EBA:UE(x3)','EBA:UE(x9)'))</t>
  </si>
  <si>
    <t>{c0080} &lt;= sum(5 largest values among ({c0010}, {c0020}, {c0030}, {c0040}, {c0050}, {c0060}, {c0070}))</t>
  </si>
  <si>
    <t>0920</t>
  </si>
  <si>
    <t>0940</t>
  </si>
  <si>
    <t>{c0010}+{c0020}+{c0030}+{c0040}+{c0050}+{c0060}+{c0070} != 0</t>
  </si>
  <si>
    <t>EGDQ_C001</t>
  </si>
  <si>
    <t>EGDQ_C002</t>
  </si>
  <si>
    <t>EGDQ_C003</t>
  </si>
  <si>
    <t>EGDQ_C004</t>
  </si>
  <si>
    <t>EGDQ_C005</t>
  </si>
  <si>
    <t>EGDQ_C006</t>
  </si>
  <si>
    <t>EGDQ_C007</t>
  </si>
  <si>
    <t>EGDQ_C008</t>
  </si>
  <si>
    <t>EGDQ_C009</t>
  </si>
  <si>
    <t>EGDQ_C010</t>
  </si>
  <si>
    <t>EGDQ_C011</t>
  </si>
  <si>
    <t>EGDQ_C012</t>
  </si>
  <si>
    <t>EGDQ_C013</t>
  </si>
  <si>
    <t>EGDQ_C014</t>
  </si>
  <si>
    <t>EGDQ_C017</t>
  </si>
  <si>
    <t>EGDQ_C018</t>
  </si>
  <si>
    <t>EGDQ_C019</t>
  </si>
  <si>
    <t>EGDQ_C020</t>
  </si>
  <si>
    <t>EGDQ_C021</t>
  </si>
  <si>
    <t>EGDQ_C022</t>
  </si>
  <si>
    <t>EGDQ_C023</t>
  </si>
  <si>
    <t>EGDQ_C024</t>
  </si>
  <si>
    <t>EGDQ_C025</t>
  </si>
  <si>
    <t>EGDQ_C026</t>
  </si>
  <si>
    <t>EGDQ_C027</t>
  </si>
  <si>
    <t>EGDQ_C028</t>
  </si>
  <si>
    <t>EGDQ_C031</t>
  </si>
  <si>
    <t>EGDQ_C032</t>
  </si>
  <si>
    <t>EGDQ_C033</t>
  </si>
  <si>
    <t>EGDQ_C036</t>
  </si>
  <si>
    <t>EGDQ_C037</t>
  </si>
  <si>
    <t>EGDQ_C038</t>
  </si>
  <si>
    <t>EGDQ_C039</t>
  </si>
  <si>
    <t>EGDQ_C040</t>
  </si>
  <si>
    <t>EGDQ_C041</t>
  </si>
  <si>
    <t>EGDQ_C042</t>
  </si>
  <si>
    <t>EGDQ_C043</t>
  </si>
  <si>
    <t>EGDQ_C044</t>
  </si>
  <si>
    <t>EGDQ_C045</t>
  </si>
  <si>
    <t>EGDQ_C046</t>
  </si>
  <si>
    <t>EGDQ_C047</t>
  </si>
  <si>
    <t>EGDQ_C048</t>
  </si>
  <si>
    <t>EGDQ_C049</t>
  </si>
  <si>
    <t>EGDQ_C050</t>
  </si>
  <si>
    <t>EGDQ_C051</t>
  </si>
  <si>
    <t>EGDQ_C052</t>
  </si>
  <si>
    <t>C01.00</t>
  </si>
  <si>
    <t>C02.00</t>
  </si>
  <si>
    <t>C04.00</t>
  </si>
  <si>
    <t>C47.00</t>
  </si>
  <si>
    <t>F01.01</t>
  </si>
  <si>
    <t>F01.02</t>
  </si>
  <si>
    <t>F01.03</t>
  </si>
  <si>
    <t>F02.00</t>
  </si>
  <si>
    <t>F17.01</t>
  </si>
  <si>
    <t>F17.03</t>
  </si>
  <si>
    <t>F18.00.b</t>
  </si>
  <si>
    <t>C07.00.a</t>
  </si>
  <si>
    <t>C10.01</t>
  </si>
  <si>
    <t>C67.00.a</t>
  </si>
  <si>
    <t>C71.00.a</t>
  </si>
  <si>
    <t>C72.00.a</t>
  </si>
  <si>
    <t>C76.00.a</t>
  </si>
  <si>
    <t>F03.00</t>
  </si>
  <si>
    <t>F05.01</t>
  </si>
  <si>
    <t>F32.01</t>
  </si>
  <si>
    <t>filed(C01.00)</t>
  </si>
  <si>
    <t>filed(C02.00)</t>
  </si>
  <si>
    <t>filed(C03.00)</t>
  </si>
  <si>
    <t>filed(C17.01)</t>
  </si>
  <si>
    <t>filed(C47.00)</t>
  </si>
  <si>
    <t>filed(F01.01)</t>
  </si>
  <si>
    <t>filed(F01.02)</t>
  </si>
  <si>
    <t>filed(F01.03)</t>
  </si>
  <si>
    <t>filed(F02.00)</t>
  </si>
  <si>
    <t>filed(F17.01)</t>
  </si>
  <si>
    <t>filed(F17.03)</t>
  </si>
  <si>
    <t>filed(F18.00)</t>
  </si>
  <si>
    <t>filed(C07.00)</t>
  </si>
  <si>
    <t>filed(C10.01)</t>
  </si>
  <si>
    <t>filed(C67.00)</t>
  </si>
  <si>
    <t>filed(C71.00)</t>
  </si>
  <si>
    <t>filed(C72.00)</t>
  </si>
  <si>
    <t>filed(C76.00)</t>
  </si>
  <si>
    <t>filed(F03.00)</t>
  </si>
  <si>
    <t>filed(F05.01)</t>
  </si>
  <si>
    <t>filed(F32.01)</t>
  </si>
  <si>
    <t>C07.00</t>
  </si>
  <si>
    <t>C67.00</t>
  </si>
  <si>
    <t>C71.00</t>
  </si>
  <si>
    <t>C72.00</t>
  </si>
  <si>
    <t>C76.00</t>
  </si>
  <si>
    <t>EGDQ_0365a</t>
  </si>
  <si>
    <t>C09.02</t>
  </si>
  <si>
    <t>{r0150}(*) &gt;= min({r0010}(*),{r0020}(*),{r0030}(*),{r0042}(*),{r0050}(*),{r0060}(*),{r0070}(*),{r0080}(*),{r0090}(*),{r0100}(*),{r0110}(*),{r0120}(*),{r0130}(*),{r0140}(*))</t>
  </si>
  <si>
    <t>NACE codes shall be used for 'Other financial corporations' ({c050}=CT:x598) with a two level detail (e.g. 'K65' instead of 'K').</t>
  </si>
  <si>
    <t>Note that the check is expected to hold even in the presence of a 'sectoral countercyclical buffer rate' (SCCyB) as defined for instance in Switzerland (pending EBA Q&amp;A 2020_5670).</t>
  </si>
  <si>
    <t>{c0021} = LEI code of the reporter</t>
  </si>
  <si>
    <t>{rX=0050;rY=0060;rN=0010;rT=0020}; {rX=0150;rY=0160;rN=0110;rT=0120}; {rX=0250;rY=0260;rN=0210;rT=0220}; {rX=0350;rY=0360;rN=0310;rT=0320}; {rX=0450;rY=0460;rN=0410;rT=0420}; {rX=0550;rY=0560;rN=0510;rT=0520}; {rX=0650;rY=0660;rN=0610;rT=0620}; {rX=0750;rY=0760;rN=0710;rT=0720}; {rX=0850;rY=0860;rN=0810;rT=0820}</t>
  </si>
  <si>
    <t>0010; 0020; 0030; 0040; 0050; 0060; 0070; 0080</t>
  </si>
  <si>
    <t>{rX}(*) != empty and {rY}(*) != empty and ({rX}(*) = {rY}(*)) and ({C17.01.b,rT,c0090}(*) &gt;= 1000 or {C17.01.b,rT,c0090}(*) = empty)</t>
  </si>
  <si>
    <t>{rN}(*) in (empty,0,1)</t>
  </si>
  <si>
    <t>{rX=0060;rY=0020;rN=0010}; {rX=0160;rY=0120;rN=0110}; {rX=0260;rY=0220;rN=0210}; {rX=0360;rY=0320;rN=0310}; {rX=0460;rY=0420;rN=0410}; {rX=0560;rY=0520;rN=0510}; {rX=0660;rY=0620;rN=0610}; {rX=0760;rY=0720;rN=0710}; {rX=0860;rY=0820;rN=0810}</t>
  </si>
  <si>
    <t>({rX}(*) = {rY}(*)) and ({C17.01.b,rY,c0090}(*) &gt;= 1000 or {C17.01.b,rY,c0090}(*) = empty)</t>
  </si>
  <si>
    <t>010; 020; 030; 040; 050; 060; 070; 080; 090; 100; 110</t>
  </si>
  <si>
    <t>{F32.04.a,c010} &gt; 0</t>
  </si>
  <si>
    <t>{F32.04.b,c030} &gt; 0</t>
  </si>
  <si>
    <t>The rule might fail if derivatives are treated as on-balance with zero carrying amount (EBA Q&amp;A 2020_5263).</t>
  </si>
  <si>
    <t>C27.00; C28.00; C29.00</t>
  </si>
  <si>
    <t>({c050} not in ('EBA:CT(x598)','EBA:CT(x20)') and {c060} = empty) or ({c050} in ('EBA:CT(x598)','EBA:CT(x599)','EBA:CT(x20)') and {c060} != empty)</t>
  </si>
  <si>
    <t>{c050} in (empty,'EBA:CT(x12)','EBA:CT(x599)')</t>
  </si>
  <si>
    <t>{c050} in (empty,'EBA:CT(x598)') or ({c050} in ('EBA:CT(x12)','EBA:CT(x599)') and {member part of c040} not in ('AT','BE','BG','HR','CY','CZ','DK','EE','FI','FR','DE','GR','HU','IE','IS','IT','LI','LV','LT','LU','MT','NL','NO','PL','PT','RO','SK','SI','ES','SE'))</t>
  </si>
  <si>
    <t>{c070} != empty</t>
  </si>
  <si>
    <t>C28.00; C29.00</t>
  </si>
  <si>
    <t>For each client appearing in {C28.00,c010} with {C28.00,c020}='1': the client does not appear in {C29.00,c010}</t>
  </si>
  <si>
    <t>For each client appearing in {C28.00,c010} with {C28.00,c020}='2': the client appears in {C29.00,c020}; For each client appearing in {C29.00,c020}: the client appears in {C28.00,c010} with {C28.00,c020}='2'</t>
  </si>
  <si>
    <t>C16.00; C17.01</t>
  </si>
  <si>
    <t>0010; 0110; 0210; 0310; 0410; 0510; 0610; 0710; 0810</t>
  </si>
  <si>
    <t>{C16.00.b,r0130,c0070} != 0</t>
  </si>
  <si>
    <t>0050; 0150; 0250; 0350; 0450; 0550; 0650; 0750; 0850</t>
  </si>
  <si>
    <t>{rX=0020;rN=0010}; {rX=0120;rN=0110}; {rX=0220;rN=0210}; {rX=0320;rN=0310}; {rX=0420;rN=0410}; {rX=0520;rN=0510}; {rX=0620;rN=0610}; {rX=0720;rN=0710}; {rX=0820;rN=0810}</t>
  </si>
  <si>
    <t>{C17.01.a,rX,c0080}(*) &gt; 0 or {C17.01.a,rN,c0080}(*) &gt; 0</t>
  </si>
  <si>
    <t>{C17.01.b,rX,c0090}(*) != empty</t>
  </si>
  <si>
    <t>0110; 0120</t>
  </si>
  <si>
    <t>{cX=0010;cY=0040}; {cX=0020;cY=0050}; {cX=0030;cY=0060}</t>
  </si>
  <si>
    <t>0010; 0110; 0210; 0310; 0410; 0510; 0610; 0710; 0810; 0910</t>
  </si>
  <si>
    <t>{C16.00.b,r0130,c0070} = 0</t>
  </si>
  <si>
    <t>0050; 0150; 0250; 0350; 0450; 0550; 0650; 0750; 0850; 0950</t>
  </si>
  <si>
    <t>0060; 0160; 0260; 0360; 0460; 0560; 0660; 0760; 0860; 0960</t>
  </si>
  <si>
    <t>C06.02; F40.01</t>
  </si>
  <si>
    <t>For at least one row: {C06.02,c0021} = LEI code of the reporter</t>
  </si>
  <si>
    <t>The LEI code of the reporting entity should appear in {C06.02,c0021}.</t>
  </si>
  <si>
    <t>For all rows: {F40.01,c0011} != LEI code of the reporter</t>
  </si>
  <si>
    <t>The LEI code of the reporting entity should not appear in {F40.01,c0011}.</t>
  </si>
  <si>
    <t>For each row in F40.01 with {F40.01,c0095}='EBA:CT(x20)' and {F40.01,c0100} not in ('EBA:NC(K64)','EBA:NC(K65)','EBA:NC(K66)') and {F40.01,c0150}!='EBA:ZZ(x29)' and {F40.01,c0140}='EBA:ZZ(x29)': a row with the same identifier does not exist in C06.02</t>
  </si>
  <si>
    <t>Investees appearing in templates F40.01 with {F40.01,c0095}='Non-financial corporations', {F40.01,c0100}&lt;&gt;'Kxx', {F40.01,c0150}&lt;&gt;'Full consolidation' and {F40.01,c0140}='Full consolidation' should not appear in C06.02.</t>
  </si>
  <si>
    <t>For each row in F40.01 with {F40.01,c0095}='EBA:CT(x18)' and {F40.01,c0100}='EBA:NC(K65)': a row with the same identifier does not exist in C06.02</t>
  </si>
  <si>
    <t>Investees appearing in templates F40.01 with {F40.01,c0095}='Financial corporations other than credit institutions' and {F40.01,c0100}='K65 - Insurance' should not appear in C06.02.</t>
  </si>
  <si>
    <t>For each row in C06.02 with {C06.02,c0030}='Y' except the reporting entity: a row with the same identifier exists in F40.01 with {F40.01,c0095} in ('EBA:CT(x12)','EBA:CT(x18)')</t>
  </si>
  <si>
    <t>Investees subject to own funds requirements in C06.02 ({c0030=Y}), except the reporting entity, should appear in F40.01 with {F40.01,c0095} = 'Credit institutions' or 'Financial corporations other than credit institutions'.</t>
  </si>
  <si>
    <t>{c0011} != empty</t>
  </si>
  <si>
    <t>{c0030} != empty</t>
  </si>
  <si>
    <t>{c0040} != empty</t>
  </si>
  <si>
    <t>{c0050} != empty</t>
  </si>
  <si>
    <t>C73.00.a; C73.00.w</t>
  </si>
  <si>
    <t>1180; 1190; 1200; 1210</t>
  </si>
  <si>
    <t>{c0050}(*) != empty</t>
  </si>
  <si>
    <t>max({r0140,c0050},{r0150,c0050}) &gt;= {c0050}</t>
  </si>
  <si>
    <t>{r0070,c0010,x1} &gt; 0 and {r0070,c0010} != {r0070,c0010,x1}</t>
  </si>
  <si>
    <t>{r0070,c0010} / {r0070,c0010,x1} = {r0110,c0020}</t>
  </si>
  <si>
    <t>The institution-specific countercyclical capital buffer rate ({C09.04,r0140,c0020,x1}) should be equal to the sum of the country-specific rates ({C09.04,r0130,c0020} or {C09.04,r0120,c0020}) weighted by the country-specific own funds requirements ({C09.04,r0070,c0010}, for sheets other than x1).</t>
  </si>
  <si>
    <t>{r0120,c0020} &lt;= 0.025</t>
  </si>
  <si>
    <t>{r0130,c0020}(*) = {r0120,c0020}</t>
  </si>
  <si>
    <t>{c0020} != empty</t>
  </si>
  <si>
    <t>{c0060} != empty</t>
  </si>
  <si>
    <t>{c0070} != empty</t>
  </si>
  <si>
    <t>{c0051} = empty</t>
  </si>
  <si>
    <t>{c0060} = empty</t>
  </si>
  <si>
    <t>{c0171} in (empty,0)</t>
  </si>
  <si>
    <t>{c0180} in (empty,0)</t>
  </si>
  <si>
    <t>0221; 0223</t>
  </si>
  <si>
    <t>C14.00; C14.01</t>
  </si>
  <si>
    <t>0430; 0440</t>
  </si>
  <si>
    <t>0010; 0020; 0030; 0040</t>
  </si>
  <si>
    <t>{C14.01} in (empty,0)</t>
  </si>
  <si>
    <t>If the type of underlying ({C14.00,c0160}) is equal to 'Covered Bonds' or 'Other liabilities', then in C14.01 columns {c0430,c0440} must not be reported.</t>
  </si>
  <si>
    <t>{c0100} != empty</t>
  </si>
  <si>
    <t>{c0100} = empty</t>
  </si>
  <si>
    <t>{c0110} != empty</t>
  </si>
  <si>
    <t>{C14.01,c0420,s0010}+{C14.01,c0430,s0010}+{C14.01,c0440,s0010}+{C14.01,c0420,s0020}+{C14.01,c0430,s0020}+{C14.01,c0440,s0020}+{C14.01,c0420,s0030}+{C14.01,c0430,s0030}+{C14.01,c0440,s0030}+{C14.01,c0420,s0040}+{C14.01,c0430,s0040}+{C14.01,c0440,s0040} = 0</t>
  </si>
  <si>
    <t>If solvency treatment ({C14.00,c0060}) is equal to 'Not subject to own funds requirements', then in C14.01 the sum of the securitisation positions subject to own funds requirements ({c0420}+{c0430}+{c0440}) across all sheets (0010,...,0040) should be equal to zero.</t>
  </si>
  <si>
    <t>({c0051} in ('EBA:ZZ(x3)','EBA:ZZ(x4)','EBA:ZZ(x5)')) and ({c0060} in ('EBA:PL(x11)','EBA:PL(x72)')) and ({c0160} not in ('EBA:UE(x3)','EBA:UE(x9)')) and ({c0110} != 'EBA:RS(x2)') and ({C14.01,c0310}+{C14.01,c0320}+{C14.01,c0330}+{C14.01,c0340}+{C14.01,c0350}+{C14.01,c0360} = 0)</t>
  </si>
  <si>
    <t>{C14.01,c0420}+{C14.01,c0430}+{C14.01,c0440} = 0</t>
  </si>
  <si>
    <t>C14.00; C14.01; C18.00</t>
  </si>
  <si>
    <t>If in C14.00 the accounting treatment of the securitisation ({c0051}) is equal to 'Totally kept' or 'Partially removed' or 'Totally removed' and Solvency treatment: securitisation positions subject to own funds requirements ({c0060}) is equal to 'Trading book' or 'Partially in banking and trading book' and type of underlying ({c0160}) is not equal to 'Covered Bonds' or 'Other liabilities', then in C14.01 the sum of {c0420} across all sheets (0010,...,0040) plus {C18.00,r0325,c0060,s0001} should not be equal to zero.</t>
  </si>
  <si>
    <t>C13.01; C14.00; C14.01</t>
  </si>
  <si>
    <t>({c0110} in ('EBA:RS(x2)','EBA:RS(x5)')) and ({c0160} not in ('EBA:UE(x3)','EBA:UE(x9)')) and ({c0171} &gt; 0.95) and ({C13.01,r0010,c0210} &gt; 0) and ({C14.01,c0310,s0030}+{C14.01,c0320,s0030}+{C14.01,c0330,s0030}+{C14.01,c0340,s0030}+{C14.01,c0350,s0030}+{C14.01,c0360,s0030} &gt; 0)</t>
  </si>
  <si>
    <t>If in C14.00 the role of the institution ({c0110}) is equal to 'Originator' or 'Sponsor' and the type of underlying ({c0160}) is not equal to 'Covered Bonds' or 'Other liabilities' and {c0171} &gt; 95% and {C13.01,r0010,c0210} &gt; 0 and in C14.01 in sheet 0030, the sum of securitisation positions ({c0310}+...+{c0360}) is greater than zero, then the number of exposures ({c0180}) should not be equal to zero.</t>
  </si>
  <si>
    <t>For at least one row in F40.01: {F40.01,c0095}='EBA:CT(x12)' or ({F40.01,c0095}='EBA:CT(x18)' and {F40.01,c0100} in ('EBA:NC(K64)','EBA:NC(K66)'))</t>
  </si>
  <si>
    <t>C66.01.a; C66.01.w</t>
  </si>
  <si>
    <t>{T=0030;T-1=0020}; {T=0040;T-1=0030}; {T=0050;T-1=0040}; {T=0060;T-1=0050}; {T=0070;T-1=0060}; {T=0080;T-1=0070}; {T=0090;T-1=0080}; {T=0100;T-1=0090}; {T=0110;T-1=0100}; {T=0120;T-1=0110}; {T=0130;T-1=0120}; {T=0140;T-1=0130}; {T=0150;T-1=0140}; {T=0160;T-1=0150}; {T=0170;T-1=0160}; {T=0180;T-1=0170}; {T=0190;T-1=0180}; {T=0200;T-1=0190}; {T=0210;T-1=0200}; {T=0220;T-1=0210}</t>
  </si>
  <si>
    <t>{r1080,T} = {r1080,T-1}+{r1070,T}</t>
  </si>
  <si>
    <t>{r0720,T} = {r0720,T-1}+{r0710,T}</t>
  </si>
  <si>
    <t>For each row rNNN in C28.00: {C28.00,rNNN,c040} &lt;= sum({C29.00,c050} on rows where {C29.00,c020}={C28.00,rNNN,c010})</t>
  </si>
  <si>
    <t>C01.00; C05.01; C47.00</t>
  </si>
  <si>
    <t>{C47.00,r0310,c0010} = {C01.00,r0020,c0010} - {C05.01,r0010,c0010} - {C01.00,r0440,c0010} + {C01.00,r0530,c0010} - {C01.00,r0740,c0010} - {C05.01,r0010,c0020} - {C01.00,r0720,c0010} + min(({C01.00,r0750,c0010} - {C01.00,r0970,c0010} - {C05.01,r0010,c0030}), 0)</t>
  </si>
  <si>
    <t>F07.01; F07.02; F18.00</t>
  </si>
  <si>
    <t>{rX=0010;rY=0181;rZ=0060}; {rX=0020;rY=0182;rZ=0070}; {rX=0030;rY=0183;rZ=0080}; {rX=0040;rY=0184;rZ=0090}; {rX=0050;rY=0185;rZ=0100}; {rX=0060;rY=0186;rZ=0110}; {rX=0070;rY=0191;rZ=0120}; {rX=0080;rY=0192;rZ=0130}; {rX=0090;rY=0193;rZ=0140}; {rX=0100;rY=0194;rZ=0150}; {rX=0110;rY=0195;rZ=0160}; {rX=0120;rY=0196;rZ=0170}; {rX=0150;rY=0197;rZ=0180}; {rX=0180;rY=0201;rZ=0190}</t>
  </si>
  <si>
    <t>F07.01; F18.00</t>
  </si>
  <si>
    <t>0010; 0030; 0050</t>
  </si>
  <si>
    <t>{rX=0010;rY=0020}; {rX=0110;rY=0120}; {rX=0210;rY=0220}; {rX=0310;rY=0320}; {rX=0410;rY=0420}; {rX=0510;rY=0520}; {rX=0610;rY=0620}; {rX=0710;rY=0720}; {rX=0810;rY=0820}; {rX=0910;rY=0920}</t>
  </si>
  <si>
    <t>{rX=0030;rY=0040}; {rX=0130;rY=0140}; {rX=0230;rY=0240}; {rX=0330;rY=0340}; {rX=0430;rY=0440}; {rX=0530;rY=0540}; {rX=0630;rY=0640}; {rX=0730;rY=0740}; {rX=0830;rY=0840}; {rX=0930;rY=0940}</t>
  </si>
  <si>
    <t>{rY}(*) not in (empty,0)</t>
  </si>
  <si>
    <t>If the bank allocates all losses to event types, the gross loss amount of new events for the total event types ({r0920,c0080}) should be equal to the sum across event types ({r0920,c0010+...+c0070}).</t>
  </si>
  <si>
    <t>If the bank allocates all losses to event types, the loss adjustments relating to previous reporting periods for the total event types ({r0940,c0080}) should be equal to the sum across event types ({r0940,c0010+...+c0070}).</t>
  </si>
  <si>
    <t>If the bank allocates all losses to business lines, the gross loss amount of new events for the total event types ({r0920,c0080}) should be equal to the sum across business lines ({r0020+...+r0820,c0080}).</t>
  </si>
  <si>
    <t>If the bank allocates all losses to business lines, the loss adjustments relating to previous reporting periods for the total event types ({r0940,c0080}) should be equal to the sum across business lines ({r0040+...+r0840,c0080}).</t>
  </si>
  <si>
    <t>If the bank allocates all losses to event types, for each business line the sum of the five largest losses for the total event types ({r0x60,c0080}) should be less than or equal to the sum of the five largest values reported across event types ({r0x60,c0010}, ..., {r0x60,c0070}).</t>
  </si>
  <si>
    <t>{rX=0060;rY=0050}; {rX=0160;rY=0150}; {rX=0260;rY=0250}; {rX=0360;rY=0350}; {rX=0460;rY=0450}; {rX=0560;rY=0550}; {rX=0660;rY=0650}; {rX=0760;rY=0750}; {rX=0860;rY=0850}; {rX=0960;rY=0950}</t>
  </si>
  <si>
    <t>{rX,c0080} &gt;= sum(5 largest values among ({rY,c0010}, {rY,c0020}, {rY,c0030}, {rY,c0040}, {rY,c0050}, {rY,c0060}, {rY,c0070}))</t>
  </si>
  <si>
    <t>For each business line, the total event types of the sum of the five largest losses ({r0x60,c0080}) should be greater than or equal to the sum of the five largest maximum single losses across event types ({r0x50,c0010}, ..., {r0x50,c0070}).</t>
  </si>
  <si>
    <t>0080; 0090</t>
  </si>
  <si>
    <t>{r0150}(*) != empty</t>
  </si>
  <si>
    <t>The PD ({r0150,c0080}) and LGD ({r0150,c0090}) assigned to total exposures must be greater than or equal to the minimum of the values reported by exposure class for PD ({r0010,c0080},...,{r0140,c0080}) or LGD ({r0010,c0090},...,{r0140,c0090}).</t>
  </si>
  <si>
    <t>C08.01; C08.02</t>
  </si>
  <si>
    <t>{C08.01.a,r0070,c0010} = sum({C08.02,rNNN,c0010}*{C08.02,rNNN,c0110}) / sum({C08.02,rNNN,c0110})</t>
  </si>
  <si>
    <t>The overall PD reported for exposures assigned to obligor grades or pools ({C08.01.a,r0070,c0010}) must be equal to the exposure weighted average of the PDs reported for each obligor grade (sum({C08.02,rNNN,c0010}*{C08.02,rNNN,c0110}) / sum({C08.02,rNNN,c0110})).</t>
  </si>
  <si>
    <t>{C08.01.a,r0070,c0230} = sum({C08.02,rNNN,c0230}*({C08.02,rNNN,c0110}-{C08.02,rNNN,c0140})) / sum({C08.02,rNNN,c0110}-{C08.02,rNNN,c0140})</t>
  </si>
  <si>
    <t>The overall LGD reported for exposures assigned to obligor grades or pools ({C08.01.a,r0070,c0230}) must be equal to the exposure weighted average of the LGDs reported for each obligor grade (sum({C08.02,rNNN,c0230}*{C08.02,rNNN,c0110-c0140}) / sum({C08.02,rNNN,c0110-c0140})).</t>
  </si>
  <si>
    <t>{C08.01.a,r0070,c0240} = sum({C08.02,rNNN,c0240}*{C08.02,rNNN,c0140}) / sum({C08.02,rNNN,c0140})</t>
  </si>
  <si>
    <t>The overall LGD for large financial sector entities and unregulated financial entities reported for exposures assigned to obligor grades or pools ({C08.01.a,r0070,c0240}) must be equal to the exposure weighted average of the LGDs for large financial sector entities and unregulated financial entities reported for each obligor grade (sum({C08.02,rNNN,c0240}*{C08.02,rNNN,c0140}) / sum({C08.02,rNNN,c0140})).</t>
  </si>
  <si>
    <t>0002; 0003; 0004; 0005; 0006; 0007; 0008; 0009; 0010; 0011; 0012</t>
  </si>
  <si>
    <t>{C08.01.a,r0070,c0250} = sum({C08.02,rNNN,c0250}*{C08.02,rNNN,c0110}) / sum({C08.02,rNNN,c0110})</t>
  </si>
  <si>
    <t>The overall maturity reported for exposures assigned to obligor grades or pools ({C08.01.a,r0070,c0250}) must be equal to the exposure weighted average of the maturities reported for each obligor grade (sum({C08.02,rNNN,c0250}*{C08.02,rNNN,c0110}) / sum({C08.02,rNNN,c0110})).</t>
  </si>
  <si>
    <t>C10.01; C10.02</t>
  </si>
  <si>
    <t>{C10.01,r0020,c0010} = sum({C10.02,rNNN,c0060}*{C10.02,rNNN,c0010}) / sum({C10.02,rNNN,c0060})</t>
  </si>
  <si>
    <t>The overall PD reported for exposures under the PD/LGD approach ({C10.01,r0020,c0010}) must be equal to the exposure weighted average of the PDs reported for each obligor grade (sum({C10.02,rNNN,c0010}*{C10.02,rNNN,c0060}) / sum({C10.02,rNNN,c0060})).</t>
  </si>
  <si>
    <t>{C10.01,r0020,c0070} = sum({C10.02,rNNN,c0060}*{C10.02,rNNN,c0070}) / sum({C10.02,rNNN,c0060})</t>
  </si>
  <si>
    <t>The overall LGD reported for exposures under the PD/LGD approach ({C10.01,r0020,c0070}) must be equal to the exposure weighted average of the LGDs reported for each obligor grade (sum({C10.02,rNNN,c0070}*{C10.02,rNNN,c0060}) / sum({C10.02,rNNN,c0060})).</t>
  </si>
  <si>
    <t>{r0010,c0010}(*) != empty</t>
  </si>
  <si>
    <t>The own funds ({C01.00,r0010}) should be reported.</t>
  </si>
  <si>
    <t>The CET1 capital ratio ({C03.00,r0010}) should be reported.</t>
  </si>
  <si>
    <t>{r0030,c0010}(*) != empty</t>
  </si>
  <si>
    <t>The T1 capital ratio ({C03.00,r0030}) should be reported.</t>
  </si>
  <si>
    <t>{r0050,c0010}(*) != empty</t>
  </si>
  <si>
    <t>The total capital ratio ({C03.00,r0050}) should be reported.</t>
  </si>
  <si>
    <t>{r0130,c0010}(*) != empty</t>
  </si>
  <si>
    <t>The total SREP capital requirement ratio (TSCR) ({C03.00,r0130}) should be reported.</t>
  </si>
  <si>
    <t>{r0140,c0010}(*) != empty</t>
  </si>
  <si>
    <t>The TSCR to be made up of CET1 capital ({C03.00,r0140}) should be reported.</t>
  </si>
  <si>
    <t>{r0150,c0010}(*) != empty</t>
  </si>
  <si>
    <t>The TSCR to be made up of Tier 1 ({C03.00,r0150}) should be reported.</t>
  </si>
  <si>
    <t>{r0160,c0010}(*) != empty</t>
  </si>
  <si>
    <t>The overall capital requirement ratio (OCR) ({C03.00,r0160}) should be reported.</t>
  </si>
  <si>
    <t>{r0170,c0010}(*) != empty</t>
  </si>
  <si>
    <t>The OCR to be made up of CET1 capital ({C03.00,r0170}) should be reported.</t>
  </si>
  <si>
    <t>{r0180,c0010}(*) != empty</t>
  </si>
  <si>
    <t>The OCR to be made up of Tier 1 ({C03.00,r0180}) should be reported.</t>
  </si>
  <si>
    <t>{r0190,c0010}(*) != empty</t>
  </si>
  <si>
    <t>The OCR and Pillar 2 Guidance (P2G) ({C03.00,r0190}) should be reported.</t>
  </si>
  <si>
    <t>{r0200,c0010}(*) != empty</t>
  </si>
  <si>
    <t>The OCR and P2G to be made up of CET1 capital ({C03.00,r0200}) should be reported.</t>
  </si>
  <si>
    <t>{r0210,c0010}(*) != empty</t>
  </si>
  <si>
    <t>The OCR and P2G to be made up of Tier 1 capital ({C03.00,r0210}) should be reported.</t>
  </si>
  <si>
    <t>{r0910,c0080}(*) != empty</t>
  </si>
  <si>
    <t>The total number of new operational loss events ({C17.01.a,r0910,c0080}) should be reported.</t>
  </si>
  <si>
    <t>{r0920,c0080}(*) != empty</t>
  </si>
  <si>
    <t>The total gross loss amount of new loss events ({C17.01.a,r0920,c0080}) should be reported.</t>
  </si>
  <si>
    <t>{r0330,c0010}(*) != empty</t>
  </si>
  <si>
    <t>The leverage ratio using a fully phased-in definition of Tier 1 capital ({C47.00,r0330}) should be reported.</t>
  </si>
  <si>
    <t>{r0340,c0010}(*) != empty</t>
  </si>
  <si>
    <t>The leverage ratio using a transitional definition of Tier 1 capital ({C47.00,r0340}) should be reported.</t>
  </si>
  <si>
    <t>{r0380,c0010}(*) != empty</t>
  </si>
  <si>
    <t>The total assets ({F01.01,r0380}) should be reported.</t>
  </si>
  <si>
    <t>{r0300,c0010}(*) != empty</t>
  </si>
  <si>
    <t>The total liabilities ({F01.02,r0300}) should be reported.</t>
  </si>
  <si>
    <t>The total equity ({F01.03,r0300}) should be reported.</t>
  </si>
  <si>
    <t>{r0670,c0010}(*) != empty</t>
  </si>
  <si>
    <t>The profit or Loss for the year ({F02.00,r0670}) should be reported.</t>
  </si>
  <si>
    <t>{r0370,c0010}(*) != empty</t>
  </si>
  <si>
    <t>The carrying amount of total assets based on the accounting scope of consolidation ({F17.01,r0370}) should be reported.</t>
  </si>
  <si>
    <t>{r0390,c0010}(*) != empty</t>
  </si>
  <si>
    <t>The carrying amount of total equity and total liabilities based on the accounting scope of consolidation ({F17.03,r0390}) should be reported.</t>
  </si>
  <si>
    <t>The gross carrying amount of debt instruments other than held for trading ({F18.00.a,r0330,c0010}) should be reported.</t>
  </si>
  <si>
    <t>{r0330,c0130}(*) != empty</t>
  </si>
  <si>
    <t>The accumulated impairment, accumulated negative changes in fair value due to credit risk and provisions of debt instruments other than held for trading ({F18.00.b,r0330,c0130}) should be reported.</t>
  </si>
  <si>
    <t>{r0020,c0010}(*) != empty</t>
  </si>
  <si>
    <t>The surplus/deficit of CET1 capital ({C03.00,r0020}) should be reported.</t>
  </si>
  <si>
    <t>{r0040,c0010}(*) != empty</t>
  </si>
  <si>
    <t>The surplus/deficit of T1 capital ({C03.00,r0040}) should be reported.</t>
  </si>
  <si>
    <t>{r0060,c0010}(*) != empty</t>
  </si>
  <si>
    <t>The surplus/deficit of total capital ({C03.00,r0060}) should be reported.</t>
  </si>
  <si>
    <t>{r0010,c0010,s0001}(*) != empty</t>
  </si>
  <si>
    <t>The total exposures: original exposure pre conversion factors ({C07.00.a,r0010,c0010,s0001}) should be reported.</t>
  </si>
  <si>
    <t>{r0010,c0080}(*) != empty</t>
  </si>
  <si>
    <t>The total IRB equity exposures: risk weighted exposure amount ({C10.01,r0010,c0080}) should be reported.</t>
  </si>
  <si>
    <t>{r0310,c0010}(*) != empty</t>
  </si>
  <si>
    <t>The Tier 1 capital fully phased-in ({C47.00,r0310}) should be reported.</t>
  </si>
  <si>
    <t>{r0320,c0010}(*) != empty</t>
  </si>
  <si>
    <t>The Tier 1 capital transitional definition ({C47.00,r0320}) should be reported.</t>
  </si>
  <si>
    <t>{r010,c060,s010}(*) != empty</t>
  </si>
  <si>
    <t>The concentration of funding by counterparty: top ten greater than 1% ({C67.00.a,r010,c060}) should be reported.</t>
  </si>
  <si>
    <t>{r120,c060,s010}(*) != empty</t>
  </si>
  <si>
    <t>The concentration of funding by counterparty: all other funding ({C67.00.a,r120,c060}) should be reported.</t>
  </si>
  <si>
    <t>{r010,c080,s010}(*) != empty</t>
  </si>
  <si>
    <t>The concentration of counterbalancing capacity by issuer: top ten issuers MtM value/nominal ({C71.00.a,r010,c080}) should be reported.</t>
  </si>
  <si>
    <t>{r120,c080,s010}(*) != empty</t>
  </si>
  <si>
    <t>The concentration of counterbalancing capacity by issuer: all other items MtM value/nominal ({C71.00.a,r120,c080}) should be reported.</t>
  </si>
  <si>
    <t>The amount/market total unadjusted liquid assets ({C72.00.a,r0010,c0010}) should be reported.</t>
  </si>
  <si>
    <t>{r0010,c0040}(*) != empty</t>
  </si>
  <si>
    <t>The value according to Article 9 of total unadjusted liquid assets ({C72.00.a,r0010,c0040}) should be reported.</t>
  </si>
  <si>
    <t>The liquidity buffer ({C76.00.a,r0010}) should be reported.</t>
  </si>
  <si>
    <t>The net liquidity outflow ({C76.00.a,r0020}) should be reported.</t>
  </si>
  <si>
    <t>The liquidity coverage ratio ({C76.00.a,r0030}) should be reported.</t>
  </si>
  <si>
    <t>The total comprehensive income for the year ({F03.00,r0340}) should be reported.</t>
  </si>
  <si>
    <t>{r0080,c0005}(*) != empty</t>
  </si>
  <si>
    <t>The gross carrying amount of loans and advances ({F05.01,r0080,c0005}) should be reported.</t>
  </si>
  <si>
    <t>{r010,c010}(*) != empty</t>
  </si>
  <si>
    <t>The carrying amount of encumbered assets ({F32.01,r010,c010}) should be reported.</t>
  </si>
  <si>
    <t>{r010,c060}(*) != empty</t>
  </si>
  <si>
    <t>The carrying amount of non-encumbered assets ({F32.01,r010,c060}) should be reported.</t>
  </si>
  <si>
    <t>Last change</t>
  </si>
  <si>
    <t>Release 2021-04</t>
  </si>
  <si>
    <t>New</t>
  </si>
  <si>
    <t>Convert to new format for 3.0</t>
  </si>
  <si>
    <t>v3.0</t>
  </si>
  <si>
    <t>EGDQ_0580</t>
  </si>
  <si>
    <t>Release 2021-10</t>
  </si>
  <si>
    <t>{r0900} &lt;= {r0196}</t>
  </si>
  <si>
    <t>FVOCI: amounts for small and medium-sized enterprises ({r0900}) must be smaller than or equal to amounts for non-financial corporations ({r0196}).</t>
  </si>
  <si>
    <t>EGDQ_0581</t>
  </si>
  <si>
    <t>{r0903} &lt;= {r0196}</t>
  </si>
  <si>
    <t>FVOCI: amounts for loans collateralised by commercial immovable property ({r0903}) must be smaller than or equal to amounts for non-financial corporations ({r0196}).</t>
  </si>
  <si>
    <t>EGDQ_0582</t>
  </si>
  <si>
    <t>{r0910} &lt;= {r0197}</t>
  </si>
  <si>
    <t>FVOCI: amounts for loans collateralised by residential immovable property ({r0910}) must be smaller than or equal to amounts for households ({r0197}).</t>
  </si>
  <si>
    <t>EGDQ_0583</t>
  </si>
  <si>
    <t>{r0913} &lt;= {r0197}</t>
  </si>
  <si>
    <t>FVOCI: amounts for credit for consumption ({r0913}) must be smaller than or equal to amounts for households ({r0197}).</t>
  </si>
  <si>
    <t>EGDQ_0584</t>
  </si>
  <si>
    <t>0010; 0020; 0030; 0055; 0060; 0070; 0080; 0090; 0101; 0102; 0106; 0107; 0110</t>
  </si>
  <si>
    <t>{r0920} &lt;= {r0226}</t>
  </si>
  <si>
    <t>FVPL: amounts for small and medium-sized enterprises ({r0920}) must be smaller than or equal to amounts for non-financial corporations ({r0226}).</t>
  </si>
  <si>
    <t>EGDQ_0585</t>
  </si>
  <si>
    <t>{r0923} &lt;= {r0226}</t>
  </si>
  <si>
    <t>FVPL: amounts for loans collateralised by commercial immovable property ({r0923}) must be smaller than or equal to amounts for non-financial corporations ({r0226}).</t>
  </si>
  <si>
    <t>EGDQ_0586</t>
  </si>
  <si>
    <t>{r0930} &lt;= {r0227}</t>
  </si>
  <si>
    <t>FVPL: amounts for loans collateralised by residential immovable property ({r0930}) must be smaller than or equal to amounts for households ({r0227}).</t>
  </si>
  <si>
    <t>EGDQ_0587</t>
  </si>
  <si>
    <t>{r0933} &lt;= {r0227}</t>
  </si>
  <si>
    <t>FVPL: amounts for credit for consumption ({r0933}) must be smaller than or equal to amounts for households ({r0227}).</t>
  </si>
  <si>
    <t>EGDQ_0588</t>
  </si>
  <si>
    <t>{r0900} &gt;= {r0196}</t>
  </si>
  <si>
    <t>FVOCI: accumulated impairment and negative changes in fair value for small and medium-sized enterprises ({r0900}) should be greater than or equal to accumulated impairment and negative changes in fair value for non-financial corporations ({r0196}).</t>
  </si>
  <si>
    <t>EGDQ_0589</t>
  </si>
  <si>
    <t>{r0903} &gt;= {r0196}</t>
  </si>
  <si>
    <t>FVOCI: accumulated impairment and negative changes in fair value for loans collateralised by commercial immovable property ({r0903}) should be greater than or equal to accumulated impairment and negative changes in fair value for non-financial corporations ({r0196}).</t>
  </si>
  <si>
    <t>EGDQ_0590</t>
  </si>
  <si>
    <t>{r0910} &gt;= {r0197}</t>
  </si>
  <si>
    <t>FVOCI: accumulated impairment and negative changes in fair value for loans collateralised by residential immovable property ({r0910}) should be greater than or equal to accumulated impairment and negative changes in fair value for households ({r0197}).</t>
  </si>
  <si>
    <t>EGDQ_0591</t>
  </si>
  <si>
    <t>{r0913} &gt;= {r0197}</t>
  </si>
  <si>
    <t>FVOCI: accumulated impairment and negative changes in fair value for credit for consumption ({r0913}) should be greater than or equal to accumulated impairment and negative changes in fair value for households ({r0197}).</t>
  </si>
  <si>
    <t>EGDQ_0592</t>
  </si>
  <si>
    <t>0130; 0150; 0160; 0170; 0180; 0191; 0192; 0196; 0197</t>
  </si>
  <si>
    <t>{r0920} &gt;= {r0226}</t>
  </si>
  <si>
    <t>FVPL: accumulated impairment and negative changes in fair value for small and medium-sized enterprises ({r0920}) should be greater than or equal to accumulated impairment and negative changes in fair value for non-financial corporations ({r0226}).</t>
  </si>
  <si>
    <t>EGDQ_0593</t>
  </si>
  <si>
    <t>{r0923} &gt;= {r0226}</t>
  </si>
  <si>
    <t>FVPL: accumulated impairment and negative changes in fair value for loans collateralised by commercial immovable property ({r0923}) should be greater than or equal to accumulated impairment and negative changes in fair value for non-financial corporations ({r0226}).</t>
  </si>
  <si>
    <t>EGDQ_0594</t>
  </si>
  <si>
    <t>{r0930} &gt;= {r0227}</t>
  </si>
  <si>
    <t>FVPL: accumulated impairment and negative changes in fair value for loans collateralised by residential immovable property ({r0930}) should be greater than or equal to accumulated impairment and negative changes in fair value for households ({r0227}).</t>
  </si>
  <si>
    <t>EGDQ_0595</t>
  </si>
  <si>
    <t>{r0933} &gt;= {r0227}</t>
  </si>
  <si>
    <t>FVPL: accumulated impairment and negative changes in fair value for credit for consumption ({r0933}) should be greater than or equal to accumulated impairment and negative changes in fair value for households ({r0227}).</t>
  </si>
  <si>
    <t>EGDQ_0596</t>
  </si>
  <si>
    <t>F18.00.c</t>
  </si>
  <si>
    <t>FVOCI: financial guarantees received for small and medium-sized enterprises ({r0900}) must be smaller than or equal to financial guarantees received for non-financial corporations ({r0196}).</t>
  </si>
  <si>
    <t>EGDQ_0597</t>
  </si>
  <si>
    <t>FVOCI: financial guarantees received for loans collateralised by commercial immovable property ({r0903}) must be smaller than or equal to financial guarantees received for non-financial corporations ({r0196}).</t>
  </si>
  <si>
    <t>EGDQ_0598</t>
  </si>
  <si>
    <t>FVOCI: financial guarantees received for loans collateralised by residential immovable property ({r0910}) must be smaller than or equal to financial guarantees received for households ({r0197}).</t>
  </si>
  <si>
    <t>EGDQ_0599</t>
  </si>
  <si>
    <t>FVOCI: financial guarantees received for credit for consumption ({r0913}) must be smaller than or equal to financial guarantees received for households ({r0197}).</t>
  </si>
  <si>
    <t>EGDQ_0600</t>
  </si>
  <si>
    <t>FVPL: financial guarantees received for small and medium-sized enterprises ({r0920}) must be smaller than or equal to financial guarantees received for non-financial corporations ({r0226}).</t>
  </si>
  <si>
    <t>EGDQ_0601</t>
  </si>
  <si>
    <t>FVPL: financial guarantees received for loans collateralised by commercial immovable property ({r0923}) must be smaller than or equal to financial guarantees received for non-financial corporations ({r0226}).</t>
  </si>
  <si>
    <t>EGDQ_0602</t>
  </si>
  <si>
    <t>FVPL: financial guarantees received for loans collateralised by residential immovable property ({r0930}) must be smaller than or equal to financial guarantees received for households ({r0227}).</t>
  </si>
  <si>
    <t>EGDQ_0603</t>
  </si>
  <si>
    <t>FVPL: financial guarantees received for credit for consumption ({r0933}) must be smaller than or equal to financial guarantees received for households ({r0227}).</t>
  </si>
  <si>
    <t>EGDQ_0604</t>
  </si>
  <si>
    <t>F18.00.d</t>
  </si>
  <si>
    <t>FVOCI: collateral received for small and medium-sized enterprises ({r0900}) must be smaller than or equal to collateral received for non-financial corporations ({r0196}).</t>
  </si>
  <si>
    <t>EGDQ_0605</t>
  </si>
  <si>
    <t>FVOCI: collateral received for loans collateralised by commercial immovable property ({r0903}) must be smaller than or equal to collateral received for non-financial corporations ({r0196}).</t>
  </si>
  <si>
    <t>EGDQ_0606</t>
  </si>
  <si>
    <t>FVOCI: collateral received for loans collateralised by residential immovable property ({r0910}) must be smaller than or equal to collateral received for households ({r0197}).</t>
  </si>
  <si>
    <t>EGDQ_0607</t>
  </si>
  <si>
    <t>FVOCI: collateral received for credit for consumption ({r0913}) must be smaller than or equal to collateral received for households ({r0197}).</t>
  </si>
  <si>
    <t>EGDQ_0608</t>
  </si>
  <si>
    <t>FVPL: collateral received for small and medium-sized enterprises ({r0920}) must be smaller than or equal to collateral received for non-financial corporations ({r0226}).</t>
  </si>
  <si>
    <t>EGDQ_0609</t>
  </si>
  <si>
    <t>FVPL: collateral received for loans collateralised by commercial immovable property ({r0923}) must be smaller than or equal to collateral received for non-financial corporations ({r0226}).</t>
  </si>
  <si>
    <t>EGDQ_0610</t>
  </si>
  <si>
    <t>FVPL: collateral received for loans collateralised by residential immovable property ({r0930}) must be smaller than or equal to collateral received for households ({r0227}).</t>
  </si>
  <si>
    <t>EGDQ_0611</t>
  </si>
  <si>
    <t>FVPL: collateral received for credit for consumption ({r0933}) must be smaller than or equal to collateral received for households ({r0227}).</t>
  </si>
  <si>
    <t>EGDQ_0612</t>
  </si>
  <si>
    <t>Forborne FVOCI: amounts for small and medium-sized enterprises ({r0900}) must be smaller than or equal to amounts for non-financial corporations ({r0196}).</t>
  </si>
  <si>
    <t>EGDQ_0613</t>
  </si>
  <si>
    <t>Forborne FVOCI: amounts for loans collateralised by commercial immovable property ({r0903}) must be smaller than or equal to amounts for non-financial corporations ({r0196}).</t>
  </si>
  <si>
    <t>EGDQ_0614</t>
  </si>
  <si>
    <t>Forborne FVOCI: amounts for loans collateralised by residential immovable property ({r0910}) must be smaller than or equal to amounts for households ({r0197}).</t>
  </si>
  <si>
    <t>EGDQ_0615</t>
  </si>
  <si>
    <t>Forborne FVOCI: amounts for credit for consumption ({r0913}) must be smaller than or equal to amounts for households ({r0197}).</t>
  </si>
  <si>
    <t>EGDQ_0616</t>
  </si>
  <si>
    <t>0010; 0020; 0030; 0040; 0050; 0060; 0070; 0080; 0090; 0110</t>
  </si>
  <si>
    <t>Forborne FVPL: amounts for small and medium-sized enterprises ({r0920}) must be smaller than or equal to amounts for non-financial corporations ({r0226}).</t>
  </si>
  <si>
    <t>EGDQ_0617</t>
  </si>
  <si>
    <t>Forborne FVPL: amounts for loans collateralised by commercial immovable property ({r0923}) must be smaller than or equal to amounts for non-financial corporations ({r0226}).</t>
  </si>
  <si>
    <t>EGDQ_0618</t>
  </si>
  <si>
    <t>Forborne FVPL: amounts for loans collateralised by residential immovable property ({r0930}) must be smaller than or equal to amounts for households ({r0227}).</t>
  </si>
  <si>
    <t>EGDQ_0619</t>
  </si>
  <si>
    <t>Forborne FVPL: amounts for credit for consumption ({r0933}) must be smaller than or equal to amounts for households ({r0227}).</t>
  </si>
  <si>
    <t>EGDQ_0620</t>
  </si>
  <si>
    <t>F19.00.b</t>
  </si>
  <si>
    <t>Forborne FVOCI: accumulated impairment and negative changes in fair value for small and medium-sized enterprises ({r0900}) should be greater than or equal to accumulated impairment and negative changes in fair value for non-financial corporations ({r0196}).</t>
  </si>
  <si>
    <t>EGDQ_0621</t>
  </si>
  <si>
    <t>Forborne FVOCI: accumulated impairment and negative changes in fair value for loans collateralised by commercial immovable property ({r0903}) should be greater than or equal to accumulated impairment and negative changes in fair value for non-financial corporations ({r0196}).</t>
  </si>
  <si>
    <t>EGDQ_0622</t>
  </si>
  <si>
    <t>Forborne FVOCI: accumulated impairment and negative changes in fair value for loans collateralised by residential immovable property ({r0910}) should be greater than or equal to accumulated impairment and negative changes in fair value for households ({r0197}).</t>
  </si>
  <si>
    <t>EGDQ_0623</t>
  </si>
  <si>
    <t>Forborne FVOCI: accumulated impairment and negative changes in fair value for credit for consumption ({r0913}) should be greater than or equal to accumulated impairment and negative changes in fair value for households ({r0197}).</t>
  </si>
  <si>
    <t>EGDQ_0624</t>
  </si>
  <si>
    <t>0120; 0140; 0150; 0160</t>
  </si>
  <si>
    <t>Forborne FVPL: accumulated impairment and negative changes in fair value for small and medium-sized enterprises ({r0920}) should be greater than or equal to accumulated impairment and negative changes in fair value for non-financial corporations ({r0226}).</t>
  </si>
  <si>
    <t>EGDQ_0625</t>
  </si>
  <si>
    <t>Forborne FVPL: accumulated impairment and negative changes in fair value for loans collateralised by commercial immovable property ({r0923}) should be greater than or equal to accumulated impairment and negative changes in fair value for non-financial corporations ({r0226}).</t>
  </si>
  <si>
    <t>EGDQ_0626</t>
  </si>
  <si>
    <t>Forborne FVPL: accumulated impairment and negative changes in fair value for loans collateralised by residential immovable property ({r0930}) should be greater than or equal to accumulated impairment and negative changes in fair value for households ({r0227}).</t>
  </si>
  <si>
    <t>EGDQ_0627</t>
  </si>
  <si>
    <t>Forborne FVPL: accumulated impairment and negative changes in fair value for credit for consumption ({r0933}) should be greater than or equal to accumulated impairment and negative changes in fair value for households ({r0227}).</t>
  </si>
  <si>
    <t>EGDQ_0628</t>
  </si>
  <si>
    <t>F19.00.c</t>
  </si>
  <si>
    <t>Forborne FVOCI: financial guarantees received for small and medium-sized enterprises ({r0900}) must be smaller than or equal to financial guarantees received for non-financial corporations ({r0196}).</t>
  </si>
  <si>
    <t>EGDQ_0629</t>
  </si>
  <si>
    <t>Forborne FVOCI: financial guarantees received for loans collateralised by commercial immovable property ({r0903}) must be smaller than or equal to financial guarantees received for non-financial corporations ({r0196}).</t>
  </si>
  <si>
    <t>EGDQ_0630</t>
  </si>
  <si>
    <t>Forborne FVOCI: financial guarantees received for loans collateralised by residential immovable property ({r0910}) must be smaller than or equal to financial guarantees received for households ({r0197}).</t>
  </si>
  <si>
    <t>EGDQ_0631</t>
  </si>
  <si>
    <t>Forborne FVOCI: financial guarantees received for credit for consumption ({r0913}) must be smaller than or equal to financial guarantees received for households ({r0197}).</t>
  </si>
  <si>
    <t>EGDQ_0632</t>
  </si>
  <si>
    <t>Forborne FVPL: financial guarantees received for small and medium-sized enterprises ({r0920}) must be smaller than or equal to financial guarantees received for non-financial corporations ({r0226}).</t>
  </si>
  <si>
    <t>EGDQ_0633</t>
  </si>
  <si>
    <t>Forborne FVPL: financial guarantees received for loans collateralised by commercial immovable property ({r0923}) must be smaller than or equal to financial guarantees received for non-financial corporations ({r0226}).</t>
  </si>
  <si>
    <t>EGDQ_0634</t>
  </si>
  <si>
    <t>Forborne FVPL: financial guarantees received for loans collateralised by residential immovable property ({r0930}) must be smaller than or equal to financial guarantees received for households ({r0227}).</t>
  </si>
  <si>
    <t>EGDQ_0635</t>
  </si>
  <si>
    <t>Forborne FVPL: financial guarantees received for credit for consumption ({r0933}) must be smaller than or equal to financial guarantees received for households ({r0227}).</t>
  </si>
  <si>
    <t>EGDQ_0636</t>
  </si>
  <si>
    <t>F19.00.e</t>
  </si>
  <si>
    <t>Forborne FVOCI: collateral received for small and medium-sized enterprises ({r0900}) must be smaller than or equal to collateral received for non-financial corporations ({r0196}).</t>
  </si>
  <si>
    <t>EGDQ_0637</t>
  </si>
  <si>
    <t>Forborne FVOCI: collateral received for loans collateralised by commercial immovable property ({r0903}) must be smaller than or equal to collateral received for non-financial corporations ({r0196}).</t>
  </si>
  <si>
    <t>EGDQ_0638</t>
  </si>
  <si>
    <t>Forborne FVOCI: collateral received for loans collateralised by residential immovable property ({r0910}) must be smaller than or equal to collateral received for households ({r0197}).</t>
  </si>
  <si>
    <t>EGDQ_0639</t>
  </si>
  <si>
    <t>Forborne FVOCI: collateral received for credit for consumption ({r0913}) must be smaller than or equal to collateral received for households ({r0197}).</t>
  </si>
  <si>
    <t>EGDQ_0640</t>
  </si>
  <si>
    <t>Forborne FVPL: collateral received for small and medium-sized enterprises ({r0920}) must be smaller than or equal to collateral received for non-financial corporations ({r0226}).</t>
  </si>
  <si>
    <t>EGDQ_0641</t>
  </si>
  <si>
    <t>Forborne FVPL: collateral received for loans collateralised by commercial immovable property ({r0923}) must be smaller than or equal to collateral received for non-financial corporations ({r0226}).</t>
  </si>
  <si>
    <t>EGDQ_0642</t>
  </si>
  <si>
    <t>Forborne FVPL: collateral received for loans collateralised by residential immovable property ({r0930}) must be smaller than or equal to collateral received for households ({r0227}).</t>
  </si>
  <si>
    <t>EGDQ_0643</t>
  </si>
  <si>
    <t>Forborne FVPL: collateral received for credit for consumption ({r0933}) must be smaller than or equal to collateral received for households ({r0227}).</t>
  </si>
  <si>
    <t>EGDQ_0644</t>
  </si>
  <si>
    <t>F13.01; F18.00</t>
  </si>
  <si>
    <t>{F13.01,r0015,c0010}+{F13.01,r0015,c0020}+{F13.01,r0015,c0030}+{F13.01,r0015,c0031}+{F13.01,r0015,c0032}+{F13.01,r0015,c0041} = {F18.00.d,r0070,c0200}+{F18.00.d,r0191,c0200}+{F18.00.d,r0221,c0200}</t>
  </si>
  <si>
    <t>Collateral received for non-performing loans and advances {F13.01,r0015,c0010+...+c0041} should be equal to {F18.00.d,r0070+r0191+r0221,c0200}.</t>
  </si>
  <si>
    <t>EGDQ_0645</t>
  </si>
  <si>
    <t>{F13.01,r0015,c0050} = {F18.00.c,r0070,c0210}+{F18.00.c,r0191,c0210}+{F18.00.c,r0221,c0210}</t>
  </si>
  <si>
    <t>Financial guarantees received for non-performing loans and advances {F13.01,r0015,c0050} should be equal to {F18.00.c,r0070+r0191+r0221,c0210}.</t>
  </si>
  <si>
    <t>EGDQ_0646</t>
  </si>
  <si>
    <t>{F13.01,r0020,c0010}+{F13.01,r0020,c0020}+{F13.01,r0020,c0030}+{F13.01,r0020,c0031}+{F13.01,r0020,c0032}+{F13.01,r0020,c0041} = {F18.00.d,r0110,c0201}+{F18.00.d,r0195,c0201}+{F18.00.d,r0225,c0201}+{F18.00.d,r0110,c0200}+{F18.00.d,r0195,c0200}+{F18.00.d,r0225,c0200}</t>
  </si>
  <si>
    <t>Collateral received for loans and advances to other financial corporations {F13.01,r0020,c0010+...+c0041} should be equal to {F18.00.d,r0110+r0195+r0225,c0201+c0200}.</t>
  </si>
  <si>
    <t>EGDQ_0647</t>
  </si>
  <si>
    <t>{F13.01,r0020,c0050} = {F18.00.c,r0110,c0205}+{F18.00.c,r0195,c0205}+{F18.00.c,r0225,c0205}+{F18.00.c,r0110,c0210}+{F18.00.c,r0195,c0210}+{F18.00.c,r0225,c0210}</t>
  </si>
  <si>
    <t>Financial guarantees received for loans and advances to other financial corporations {F13.01,r0020,c0050} should be equal to {F18.00.c,r0110+r0195+r0225,c0205+c0210}.</t>
  </si>
  <si>
    <t>EGDQ_0648</t>
  </si>
  <si>
    <t>{F13.01,r0030,c0010}+{F13.01,r0030,c0020}+{F13.01,r0030,c0030}+{F13.01,r0030,c0031}+{F13.01,r0030,c0032}+{F13.01,r0030,c0041} = {F18.00.d,r0120,c0201}+{F18.00.d,r0196,c0201}+{F18.00.d,r0226,c0201}+{F18.00.d,r0120,c0200}+{F18.00.d,r0196,c0200}+{F18.00.d,r0226,c0200}</t>
  </si>
  <si>
    <t>Collateral received for loans and advances to non-financial corporations {F13.01,r0030,c0010+...+c0041} should be equal to {F18.00.d,r0120+r0196+r0226,c0201+c0200}.</t>
  </si>
  <si>
    <t>EGDQ_0649</t>
  </si>
  <si>
    <t>{F13.01,r0030,c0050} = {F18.00.c,r0120,c0205}+{F18.00.c,r0196,c0205}+{F18.00.c,r0226,c0205}+{F18.00.c,r0120,c0210}+{F18.00.c,r0196,c0210}+{F18.00.c,r0226,c0210}</t>
  </si>
  <si>
    <t>Financial guarantees received for loans and advances to non-financial corporations {F13.01,r0030,c0050} should be equal to {F18.00.c,r0120+r0196+r0226,c0205+c0210}.</t>
  </si>
  <si>
    <t>EGDQ_0651</t>
  </si>
  <si>
    <t>{F13.01,r0035,c0010}+{F13.01,r0035,c0020}+{F13.01,r0035,c0030}+{F13.01,r0035,c0031}+{F13.01,r0035,c0032}+{F13.01,r0035,c0041} = {F18.00.d,r0130,c0201}+{F18.00.d,r0900,c0201}+{F18.00.d,r0920,c0201}+{F18.00.d,r0130,c0200}+{F18.00.d,r0900,c0200}+{F18.00.d,r0920,c0200}</t>
  </si>
  <si>
    <t>Collateral received for loans and advances to small and medium-sized enterprises {F13.01,r0035,c0010+...+c0041} should be equal to {F18.00.d,r0130+r0900+r0920,c0201+c0200}.</t>
  </si>
  <si>
    <t>EGDQ_0652</t>
  </si>
  <si>
    <t>{F13.01,r0035,c0050} = {F18.00.c,r0130,c0205}+{F18.00.c,r0900,c0205}+{F18.00.c,r0920,c0205}+{F18.00.c,r0130,c0210}+{F18.00.c,r0900,c0210}+{F18.00.c,r0920,c0210}</t>
  </si>
  <si>
    <t>Financial guarantees received for loans and advances to small and medium-sized enterprises {F13.01,r0035,c0050} should be equal to {F18.00.c,r0130+r0900+r0920,c0205+c0210}.</t>
  </si>
  <si>
    <t>EGDQ_0653</t>
  </si>
  <si>
    <t>{F13.01,r0040,c0010}+{F13.01,r0040,c0020}+{F13.01,r0040,c0030}+{F13.01,r0040,c0031}+{F13.01,r0040,c0032}+{F13.01,r0040,c0041} = {F18.00.d,r0150,c0201}+{F18.00.d,r0197,c0201}+{F18.00.d,r0227,c0201}+{F18.00.d,r0150,c0200}+{F18.00.d,r0197,c0200}+{F18.00.d,r0227,c0200}</t>
  </si>
  <si>
    <t>Collateral received for loans and advances to households {F13.01,r0040,c0010+...+c0041} should be equal to {F18.00.d,r0150+r0197+r0227,c0201+c0200}.</t>
  </si>
  <si>
    <t>EGDQ_0654</t>
  </si>
  <si>
    <t>{F13.01,r0040,c0050} = {F18.00.c,r0150,c0205}+{F18.00.c,r0197,c0205}+{F18.00.c,r0227,c0205}+{F18.00.c,r0150,c0210}+{F18.00.c,r0197,c0210}+{F18.00.c,r0227,c0210}</t>
  </si>
  <si>
    <t>Financial guarantees received for loans and advances to households {F13.01,r0040,c0050} should be equal to {F18.00.c,r0150+r0197+r0227,c0205+c0210}.</t>
  </si>
  <si>
    <t>EGDQ_0656</t>
  </si>
  <si>
    <t>{F13.01,r0060,c0010}+{F13.01,r0060,c0020}+{F13.01,r0060,c0030}+{F13.01,r0060,c0031}+{F13.01,r0060,c0032}+{F13.01,r0060,c0041} = {F18.00.d,r0170,c0201}+{F18.00.d,r0913,c0201}+{F18.00.d,r0933,c0201}+{F18.00.d,r0170,c0200}+{F18.00.d,r0913,c0200}+{F18.00.d,r0933,c0200}</t>
  </si>
  <si>
    <t>Collateral received for loans and advances to households as credit for consumption {F13.01,r0060,c0010+...+c0041} should be equal to {F18.00.d,r0170+r0913+r0933,c0201+c0200}.</t>
  </si>
  <si>
    <t>EGDQ_0657</t>
  </si>
  <si>
    <t>{F13.01,r0060,c0050} = {F18.00.c,r0170,c0205}+{F18.00.c,r0913,c0205}+{F18.00.c,r0933,c0205}+{F18.00.c,r0170,c0210}+{F18.00.c,r0913,c0210}+{F18.00.c,r0933,c0210}</t>
  </si>
  <si>
    <t>Financial guarantees received for loans and advances to households as credit for consumption {F13.01,r0060,c0050} should be equal to {F18.00.c,r0170+r0913+r0933,c0205+c0210}.</t>
  </si>
  <si>
    <t>EGDQ_0658</t>
  </si>
  <si>
    <t>F18.00.e</t>
  </si>
  <si>
    <t>Complements EBA validation rule v10610_m.</t>
  </si>
  <si>
    <t>EGDQ_0659</t>
  </si>
  <si>
    <t>{c0060} &gt;= {c0109}+{c0121}+{c0900}</t>
  </si>
  <si>
    <t>The amount of non-performing exposures ({c0060}) should be greater than or equal to the components in stage 2, stage 3 and POCI ({c0109+c0121+c0900}).</t>
  </si>
  <si>
    <t>Complements EBA validation rule v10611_m.</t>
  </si>
  <si>
    <t>EGDQ_0660</t>
  </si>
  <si>
    <t>F16.01</t>
  </si>
  <si>
    <t>Complements EBA validation rule v7806_m.</t>
  </si>
  <si>
    <t>EGDQ_0661</t>
  </si>
  <si>
    <t>F13.03.1</t>
  </si>
  <si>
    <t>F13.03.1.a</t>
  </si>
  <si>
    <t>EGDQ_0662</t>
  </si>
  <si>
    <t>F13.02.1</t>
  </si>
  <si>
    <t>F13.02.1.a</t>
  </si>
  <si>
    <t>EGDQ_0663</t>
  </si>
  <si>
    <t>F25.01</t>
  </si>
  <si>
    <t>F25.01.a</t>
  </si>
  <si>
    <t>0030; 0040</t>
  </si>
  <si>
    <t>{r0010} = {r0120(at financial year-end)}</t>
  </si>
  <si>
    <t>EGDQ_0664</t>
  </si>
  <si>
    <t>F25.01.b</t>
  </si>
  <si>
    <t>0010; 0020</t>
  </si>
  <si>
    <t>EGDQ_0670</t>
  </si>
  <si>
    <t>C01.00; C26.00</t>
  </si>
  <si>
    <t>The applicable limit for non-institutions ({C26.00,r010}) must not be greater than 25% of Tier 1 capital ({C01.00,r0015}).</t>
  </si>
  <si>
    <t>EGDQ_0671</t>
  </si>
  <si>
    <t>{C01.00,r0015,c0010} &gt; 0</t>
  </si>
  <si>
    <t>{C26.00,r030,c010} = {C26.00,r020,c010} / {C01.00,r0015,c0010}</t>
  </si>
  <si>
    <t>The applicable percentage limit for institutions ({C26.00,r030}) must be equal to the applicable limit for institutions ({C26.00,r020}) divided by Tier 1 capital ({C01.00,r0015}).</t>
  </si>
  <si>
    <t>Reintroduces EBA validation rule v4824_m.</t>
  </si>
  <si>
    <t>EGDQ_0672</t>
  </si>
  <si>
    <t>Reintroduces EBA validation rule v4825_m, with an inequality to take into account the possibility that a bank applies a lower limit (rejected EBA Q&amp;A 2019_4538).</t>
  </si>
  <si>
    <t>EGDQ_0532</t>
  </si>
  <si>
    <t>{r0010,c0080} = {r0020,c0080}</t>
  </si>
  <si>
    <t>The total of the matched positions ({r0010,c0080}) must be equal to the matched positions reported for closely correlated currencies ({r0020,c0080}).</t>
  </si>
  <si>
    <t>Complements EBA validation rule v0627_m.</t>
  </si>
  <si>
    <t>EGDQ_0533</t>
  </si>
  <si>
    <t>0060; 0070</t>
  </si>
  <si>
    <t>{r0010} = {r0030}+{r0040}</t>
  </si>
  <si>
    <t>The total of long and short positions subject to capital charge ({r0010}) must be the sum of all other currencies and gold ({r0030+r0040}).</t>
  </si>
  <si>
    <t>EGDQ_0534</t>
  </si>
  <si>
    <t>0130; 0140; 0150; 0160; 0170; 0180; 0190; 0200; 0210; 0220; 0230; 0240; 0250; 0270; 0280; 0290; 0300; 0310; 0320; 0330; 0340; 0350; 0360; 0370; 0380; 0390; 0400; 0410; 0420; 0430; 0440; 0450; 0460; 0470; 0480</t>
  </si>
  <si>
    <t>{c0040} &gt;= {c0020} - {c0030}</t>
  </si>
  <si>
    <t>The net long positions ({c0040}) should not be less than the difference between the long and short positions ({c0020-c0030}).</t>
  </si>
  <si>
    <t>EGDQ_0535</t>
  </si>
  <si>
    <t>{c0050} &gt;= {c0030} - {c0020}</t>
  </si>
  <si>
    <t>The net short positions ({c0050}) should not be less than the difference between the short and long positions ({c0030-c0020}).</t>
  </si>
  <si>
    <t>EGDQ_0536</t>
  </si>
  <si>
    <t>0040; 0050</t>
  </si>
  <si>
    <t>{r0020} &lt;= {r0130}+{r0140}+{r0160}+{r0180}+{r0190}+{r0200}+{r0210}+{r0240}+{r0280}+{r0300}+{r0310}+{r0330}+{r0340}+{r0350}+{r0380}+{r0400}+{r0410}+{r0420}+{r0440}+{r0450}+{r0460}+{r0470}+{r0480}</t>
  </si>
  <si>
    <t>The total for positions subject to the treatment for closely correlated currencies ({r0020}) must not be greater than the sum of positions for currencies appearing in the EBA list of closely related currencies ({r0130+r0140+r0160+r0180+r0190+r0200+r0210+r0240+r0280+r0300+r0310+r0330+r0340+r0350+r0380+r0400+r0410+r0420+r0440+r0450+r0460+r0470+r0480}).</t>
  </si>
  <si>
    <t>EGDQ_0537</t>
  </si>
  <si>
    <t>{c0080} &lt;= min({c0040}, {c0050})</t>
  </si>
  <si>
    <t>The matched positions ({c0080}) must be less than or equal to the smallest between the net long positions ({c0040}) and the net short positions ({c0050}).</t>
  </si>
  <si>
    <t>EGDQ_0539</t>
  </si>
  <si>
    <t>{c0090} = 0.08 * ({c0060}+{c0070})</t>
  </si>
  <si>
    <t>EGDQ_0540</t>
  </si>
  <si>
    <t>0020</t>
  </si>
  <si>
    <t>EGDQ_0541</t>
  </si>
  <si>
    <t>EGDQ_0554</t>
  </si>
  <si>
    <t>STS securitisations ({C14.00,c0075}=Yes) must comply with the retention requirement ({C14.00,c0100}=Yes) – Article 21(1) of Regulation (EU) 2017/2402.</t>
  </si>
  <si>
    <t>EGDQ_0555</t>
  </si>
  <si>
    <t>{c0070} = 'EBA:UE(x15)'</t>
  </si>
  <si>
    <t>EGDQ_0557</t>
  </si>
  <si>
    <t>Re-securitisations ({C14.00,c0070}='Re-securitisation') cannot qualify for differentiated capital treatment ({C14.00,c0446}!=Yes).</t>
  </si>
  <si>
    <t>EGDQ_0558</t>
  </si>
  <si>
    <t>{C14.01,c0430,s0020}+{C14.01,c0430,s0030} = 0</t>
  </si>
  <si>
    <t>Positions in re-securitisations ({C14.00,c0070}='Re-securitisation') cannot be treated under the SEC-IRBA or SEC-ERBA approach ({C14.01,c0430,s0020+s0030}=0) – Article 269(1) CRR.</t>
  </si>
  <si>
    <t>EGDQ_0560</t>
  </si>
  <si>
    <t>{c0230} = {C14.01,c0310,s0010}+{C14.01,c0310,s0020}+{C14.01,c0310,s0030}+{C14.01,c0310,s0040}</t>
  </si>
  <si>
    <t>EGDQ_0561</t>
  </si>
  <si>
    <t>{c0240} = {C14.01,c0320,s0010}+{C14.01,c0320,s0020}+{C14.01,c0320,s0030}+{C14.01,c0320,s0040}</t>
  </si>
  <si>
    <t>EGDQ_0562</t>
  </si>
  <si>
    <t>{c0250} = {C14.01,c0330,s0010}+{C14.01,c0330,s0020}+{C14.01,c0330,s0030}+{C14.01,c0330,s0040}</t>
  </si>
  <si>
    <t>EGDQ_0563</t>
  </si>
  <si>
    <t>{c0260} = {C14.01,c0340,s0010}+{C14.01,c0340,s0020}+{C14.01,c0340,s0030}+{C14.01,c0340,s0040}</t>
  </si>
  <si>
    <t>EGDQ_0564</t>
  </si>
  <si>
    <t>{c0270} = {C14.01,c0350,s0010}+{C14.01,c0350,s0020}+{C14.01,c0350,s0030}+{C14.01,c0350,s0040}</t>
  </si>
  <si>
    <t>EGDQ_0565</t>
  </si>
  <si>
    <t>{c0280} = {C14.01,c0360,s0010}+{C14.01,c0360,s0020}+{C14.01,c0360,s0030}+{C14.01,c0360,s0040}</t>
  </si>
  <si>
    <t>EGDQ_0566</t>
  </si>
  <si>
    <t>EGDQ_0567</t>
  </si>
  <si>
    <t>sum[{C14.01,c0411} where {C14.00,c0070}='EBA:UE(x15)'] = {C13.01,r0070,c0180}</t>
  </si>
  <si>
    <t>The sum of the exposure values of re-securitisation positions (sum[{C14.01,c0411} where {C14.00,c0070}='Re-securitisation']) should correspond to the total in {C13.01,r0070,c0180}.</t>
  </si>
  <si>
    <t>EGDQ_0568</t>
  </si>
  <si>
    <t>EGDQ_0570</t>
  </si>
  <si>
    <t>{c0448,s0010}(*) = empty</t>
  </si>
  <si>
    <t>{C14.01,c0448,s0010} should not be reported.</t>
  </si>
  <si>
    <t>EGDQ_0571</t>
  </si>
  <si>
    <t>{c0447,s0020}(*) = empty</t>
  </si>
  <si>
    <t>{C14.01,c0447,s0020} should not be reported.</t>
  </si>
  <si>
    <t>EGDQ_0573</t>
  </si>
  <si>
    <t>EGDQ_0574</t>
  </si>
  <si>
    <t>EGDQ_0575</t>
  </si>
  <si>
    <t>EGDQ_0576</t>
  </si>
  <si>
    <t>EGDQ_0577</t>
  </si>
  <si>
    <t>EGDQ_0578</t>
  </si>
  <si>
    <t>{c0090} &gt; 0</t>
  </si>
  <si>
    <t>For non closely correlated currencies, the own funds requirements ({c0090}), if computed, must be 8% of the positions ({c0060+c0070}).</t>
  </si>
  <si>
    <t>{c0090} = 0.04 * {c0080}</t>
  </si>
  <si>
    <t>For closely correlated currencies, the own funds requirements ({c0090}), if computed, must be 4% of the matched positions ({c0080}).</t>
  </si>
  <si>
    <t>C01.00; C22.00</t>
  </si>
  <si>
    <t>{r0010,c0090} &gt; 0</t>
  </si>
  <si>
    <t>{c0020} &gt;= {c0056}+{c0057}+{c0058}</t>
  </si>
  <si>
    <t>The amount of performing exposures ({c0020}) should be greater than or equal to the components in stage 1, stage 2 and POCI ({c0056+c0057+c0058}).</t>
  </si>
  <si>
    <t>{r0280} &lt;= {r0270}</t>
  </si>
  <si>
    <t>The interest on credit impaired financial assets ({r0280}) should be less than or equal to the total interest ({r0270}).</t>
  </si>
  <si>
    <t>{c0030} &lt;= {c0020} - {c0010}</t>
  </si>
  <si>
    <t>The accumulated negative changes to collateral obtained by taking possession ({c0030}) should be less than or equal to the difference between the carrying amount and the value at initial recognition ({c0020-c0010}).</t>
  </si>
  <si>
    <t>The accumulated negative changes to collateral obtained by taking possession during the period ({c0030}) should be less than or equal to the difference between the carrying amount and the value at initial recognition ({c0020-c0010}).</t>
  </si>
  <si>
    <t>The opening balance of debt balance reduction ({r0010}) should be equal to the corresponding closing balance reported at the most recent financial year-end ({r0120(at financial year-end)}).</t>
  </si>
  <si>
    <t>EGDQ_0677</t>
  </si>
  <si>
    <t>F04.03.1; F18.00</t>
  </si>
  <si>
    <t>{F04.03.1,rX,c0015} = {F18.00.a,rY,c0056}+{F18.00.a,rY,c0060}-{F18.00.a,rY,c0109}-{F18.00.a,rY,c0121}-{F18.00.a,rY,c0900}</t>
  </si>
  <si>
    <t>EGDQ_0678</t>
  </si>
  <si>
    <t>{F04.03.1,rX,c0030} = {F18.00.a,rY,c0057}+{F18.00.a,rY,c0109}</t>
  </si>
  <si>
    <t>EGDQ_0679</t>
  </si>
  <si>
    <t>EGDQ_0680</t>
  </si>
  <si>
    <t>{F04.03.1,rX,c0050} = {F18.00.b,rY,c0141}+{F18.00.b,rY,c0150}-{F18.00.b,rY,c0950}-{F18.00.b,rY,c0951}-{F18.00.b,rY,c0952}</t>
  </si>
  <si>
    <t>EGDQ_0681</t>
  </si>
  <si>
    <t>{F04.03.1,rX,c0060} = {F18.00.b,rY,c0142}+{F18.00.b,rY,c0950}</t>
  </si>
  <si>
    <t>EGDQ_0682</t>
  </si>
  <si>
    <t>EGDQ_0683</t>
  </si>
  <si>
    <t>F04.04.1; F18.00</t>
  </si>
  <si>
    <t>{rX=0010;rY=0010}; {rX=0020;rY=0020}; {rX=0030;rY=0030}; {rX=0040;rY=0040}; {rX=0050;rY=0050}; {rX=0060;rY=0060}; {rX=0070;rY=0070}; {rX=0080;rY=0080}; {rX=0090;rY=0090}; {rX=0100;rY=0100}; {rX=0110;rY=0110}; {rX=0120;rY=0120}; {rX=0125;rY=0130}; {rX=0130;rY=0150}</t>
  </si>
  <si>
    <t>{F04.04.1,rX,c0015} = {F18.00.a,rY,c0056}+{F18.00.a,rY,c0060}-{F18.00.a,rY,c0109}-{F18.00.a,rY,c0121}-{F18.00.a,rY,c0900}</t>
  </si>
  <si>
    <t>EGDQ_0684</t>
  </si>
  <si>
    <t>{F04.04.1,rX,c0030} = {F18.00.a,rY,c0057}+{F18.00.a,rY,c0109}</t>
  </si>
  <si>
    <t>EGDQ_0685</t>
  </si>
  <si>
    <t>EGDQ_0686</t>
  </si>
  <si>
    <t>{F04.04.1,rX,c0050} = {F18.00.b,rY,c0141}+{F18.00.b,rY,c0150}-{F18.00.b,rY,c0950}-{F18.00.b,rY,c0951}-{F18.00.b,rY,c0952}</t>
  </si>
  <si>
    <t>EGDQ_0687</t>
  </si>
  <si>
    <t>{F04.04.1,rX,c0060} = {F18.00.b,rY,c0142}+{F18.00.b,rY,c0950}</t>
  </si>
  <si>
    <t>EGDQ_0688</t>
  </si>
  <si>
    <t>EGDQ_C053a_0</t>
  </si>
  <si>
    <t>{c0200} &gt; 0</t>
  </si>
  <si>
    <t>{c0215}(*) != empty</t>
  </si>
  <si>
    <t>EGDQ_C053a_1</t>
  </si>
  <si>
    <t>C07.00.c</t>
  </si>
  <si>
    <t>EGDQ_C053a_2</t>
  </si>
  <si>
    <t>C07.00.d</t>
  </si>
  <si>
    <t>EGDQ_C053b_0</t>
  </si>
  <si>
    <t>{c0220}(*) != empty</t>
  </si>
  <si>
    <t>EGDQ_C053b_1</t>
  </si>
  <si>
    <t>EGDQ_C053b_2</t>
  </si>
  <si>
    <t>0320</t>
  </si>
  <si>
    <t>EGDQ_C053c</t>
  </si>
  <si>
    <t>C08.01</t>
  </si>
  <si>
    <t>C08.01.a</t>
  </si>
  <si>
    <t>0010; 0015; 0016; 0020; 0030; 0040; 0050; 0060; 0070; 0180</t>
  </si>
  <si>
    <t>{c0110} &gt; 0</t>
  </si>
  <si>
    <t>{c0255}(*) != empty</t>
  </si>
  <si>
    <t>EGDQ_C053d</t>
  </si>
  <si>
    <t>{c0260}(*) != empty</t>
  </si>
  <si>
    <t>EGDQ_C053e</t>
  </si>
  <si>
    <t>C08.02</t>
  </si>
  <si>
    <t>EGDQ_C053f</t>
  </si>
  <si>
    <t>EGDQ_C054</t>
  </si>
  <si>
    <t>C07.00; C08.01</t>
  </si>
  <si>
    <t>filed(C07.00) or filed(C08.01)</t>
  </si>
  <si>
    <t>{C07.00.a,c0200,s0002}(*) not in (empty,0) or {C08.01.a,c0110,s0003}(*) not in (empty,0) or {C08.01.a,c0110,s0004}(*) not in (empty,0)</t>
  </si>
  <si>
    <t>{r0010,c0050}(*) != empty</t>
  </si>
  <si>
    <t>EGDQ_C061</t>
  </si>
  <si>
    <t>{r0010,c0070} &gt; 0</t>
  </si>
  <si>
    <t>{r0010,c0030}(*) not in (empty,0)</t>
  </si>
  <si>
    <t>EGDQ_C062</t>
  </si>
  <si>
    <t>C16.00.b</t>
  </si>
  <si>
    <t>{r0130,c0070} &gt; 0</t>
  </si>
  <si>
    <t>{r0130,c0030}(*) not in (empty,0)</t>
  </si>
  <si>
    <t>EGDQ_C063</t>
  </si>
  <si>
    <t>EGDQ_C064</t>
  </si>
  <si>
    <t>EGDQ_C065</t>
  </si>
  <si>
    <t>C24.00</t>
  </si>
  <si>
    <t>filed(C24.00)</t>
  </si>
  <si>
    <t>{r0010,c0030}(*) != empty</t>
  </si>
  <si>
    <t>EGDQ_C066</t>
  </si>
  <si>
    <t>0150; 0160</t>
  </si>
  <si>
    <t>{r0010}(*) not in (empty,0)</t>
  </si>
  <si>
    <t>EGDQ_C067</t>
  </si>
  <si>
    <t>EGDQ_C068</t>
  </si>
  <si>
    <t>EGDQ_C069</t>
  </si>
  <si>
    <t>EGDQ_C072</t>
  </si>
  <si>
    <t>{r0010,c0140}(*) != empty</t>
  </si>
  <si>
    <t>EGDQ_C073</t>
  </si>
  <si>
    <t>The total original exposure should be reported.</t>
  </si>
  <si>
    <t>EGDQ_C074</t>
  </si>
  <si>
    <t>{c330}(*) != empty</t>
  </si>
  <si>
    <t>The large exposure value after application of exemptions and CRM should be reported.</t>
  </si>
  <si>
    <t>filed(C66.01)</t>
  </si>
  <si>
    <t>EGDQ_C076_0</t>
  </si>
  <si>
    <t>070; 080</t>
  </si>
  <si>
    <t>010</t>
  </si>
  <si>
    <t>{c060} &gt; 0</t>
  </si>
  <si>
    <t>{value}(*) != empty</t>
  </si>
  <si>
    <t>If a positive amount is reported in {C67.00.a,c060}, the weighted average original and residual maturities ({C67.00.a,c070}, {C67.00.a,c080}) should be reported.</t>
  </si>
  <si>
    <t>EGDQ_C076_1</t>
  </si>
  <si>
    <t>C67.00.w</t>
  </si>
  <si>
    <t>If a positive amount is reported in {C67.00.w,c060}, the weighted average original and residual maturities ({C67.00.w,c070}, {C67.00.w,c080}) should be reported.</t>
  </si>
  <si>
    <t>C68.00</t>
  </si>
  <si>
    <t>C68.00.a</t>
  </si>
  <si>
    <t>EGDQ_C078</t>
  </si>
  <si>
    <t>filed(C68.00)</t>
  </si>
  <si>
    <t>C73.00.a</t>
  </si>
  <si>
    <t>{r0010,c0060}(*) not in (empty,0)</t>
  </si>
  <si>
    <t>0010; 0020; 0030</t>
  </si>
  <si>
    <t>F07.02</t>
  </si>
  <si>
    <t>F11.01</t>
  </si>
  <si>
    <t>EGDQ_C092</t>
  </si>
  <si>
    <t>F12.02</t>
  </si>
  <si>
    <t>filed(F12.02)</t>
  </si>
  <si>
    <t>The total debt instruments: gross carrying amount to stage 2 from stage 1 ({F12.02,r0140,c0010}) should be reported.</t>
  </si>
  <si>
    <t>EGDQ_C093</t>
  </si>
  <si>
    <t>{r0140,c0030}(*) != empty</t>
  </si>
  <si>
    <t>The total debt instruments: gross carrying amount to stage 3 from stage 2 ({F12.02,r0140,c0030}) should be reported.</t>
  </si>
  <si>
    <t>EGDQ_C094</t>
  </si>
  <si>
    <t>{r0140,c0050}(*) != empty</t>
  </si>
  <si>
    <t>The total debt instruments: gross carrying amount to stage 3 from stage 1 ({F12.02,r0140,c0050}) should be reported.</t>
  </si>
  <si>
    <t>F13.01</t>
  </si>
  <si>
    <t>EGDQ_C095b</t>
  </si>
  <si>
    <t>filed(F13.01)</t>
  </si>
  <si>
    <t>EGDQ_C096b</t>
  </si>
  <si>
    <t>{r0010,c0020}(*) != empty</t>
  </si>
  <si>
    <t>EGDQ_C097</t>
  </si>
  <si>
    <t>EGDQ_C098</t>
  </si>
  <si>
    <t>EGDQ_C100</t>
  </si>
  <si>
    <t>{r010,c080}(*) != empty</t>
  </si>
  <si>
    <t>The carrying amount of non-encumbered assets central bank's eligible ({F32.01,r010,c080}) should be reported.</t>
  </si>
  <si>
    <t>EGDQ_C101</t>
  </si>
  <si>
    <t>F32.04.a</t>
  </si>
  <si>
    <t>filed(F32.04)</t>
  </si>
  <si>
    <t>{r170,c010}(*) != empty</t>
  </si>
  <si>
    <t>The sources of encumbrance: total liabilities ({F32.04.a,r170,c010}) should be reported.</t>
  </si>
  <si>
    <t>EGDQ_C102</t>
  </si>
  <si>
    <t>F32.04.b</t>
  </si>
  <si>
    <t>{r170,c030}(*) != empty</t>
  </si>
  <si>
    <t>The sources of encumbrance: assets encumbered ({F32.04.b,r170,c030}) should be reported.</t>
  </si>
  <si>
    <t>{C26.00,r020,c010 in EUR} &lt;= min(max(0.25 * {C01.00,r0015,c0010 in EUR}, 150000000), {C01.00,r0015,c0010 in EUR})</t>
  </si>
  <si>
    <t>{C26.00,r010,c010} &lt;= 0.25 * {C01.00,r0015,c0010}</t>
  </si>
  <si>
    <t>{c0110} = 'EBA:RS(x2)' and {c0061} != 'EBA:RT(x14)' and {c0090} = 1</t>
  </si>
  <si>
    <t>{C14.01,c0430,s0030} &gt;= 0.15 * ({C14.01,c0411,s0030} + {C14.01,c0420,s0030})</t>
  </si>
  <si>
    <t>{C14.01,c0430,s0030} &gt;= 0.10 * ({C14.01,c0411,s0030} + {C14.01,c0420,s0030})</t>
  </si>
  <si>
    <t>{C14.01,c0430,s0010} &gt;= 0.15 * ({C14.01,c0411,s0010} + {C14.01,c0420,s0010})</t>
  </si>
  <si>
    <t>{C14.01,c0430,s0010} &gt;= 0.10 * ({C14.01,c0411,s0010} + {C14.01,c0420,s0010})</t>
  </si>
  <si>
    <t>{C14.01,c0430,s0020} &gt;= 0.15 * ({C14.01,c0411,s0020} + {C14.01,c0420,s0020})</t>
  </si>
  <si>
    <t>{C14.01,c0430,s0020} &gt;= 0.10 * ({C14.01,c0411,s0020} + {C14.01,c0420,s0020})</t>
  </si>
  <si>
    <t>Re-securitisations ({C14.00,c0070}='Re-securitisation') cannot qualify as STS securitisations ({C14.00,c0075}!=Yes) – Article 20(9) and 24(8) of Regulation 2017/2402.</t>
  </si>
  <si>
    <t>For securitisation reported by originators with significant risk transfer and 100% retention ({C14.00,c0110}='Originator'; {C14.00,c0061}!='Not applied for SRT'; {C14.00,c0090}=100%), the senior amounts on-balance ({C14.00,c0230}) should correspond to the amount reported for securitisation positions in {C14.01,c0310,s0010+...+s0040}.</t>
  </si>
  <si>
    <t>For securitisation reported by originators with significant risk transfer and 100% retention ({C14.00,c0110}='Originator'; {C14.00,c0061}!='Not applied for SRT'; {C14.00,c0090}=100%), the mezzanine amounts on-balance ({C14.00,c0240}) should correspond to the amount reported for securitisation positions in {C14.01,c0320,s0010+...+s0040}.</t>
  </si>
  <si>
    <t>For securitisation reported by originators with significant risk transfer and 100% retention ({C14.00,c0110}='Originator'; {C14.00,c0061}!='Not applied for SRT'; {C14.00,c0090}=100%), the first-loss amounts on-balance ({C14.00,c0250}) should correspond to the amount reported for securitisation positions in {C14.01,c0330,s0010+...+s0040}.</t>
  </si>
  <si>
    <t>For securitisation reported by originators with significant risk transfer and 100% retention ({C14.00,c0110}='Originator'; {C14.00,c0061}!='Not applied for SRT'; {C14.00,c0090}=100%), the senior amounts off-balance ({C14.00,c0260}) should correspond to the amount reported for securitisation positions in {C14.01,c0340,s0010+...+s0040}.</t>
  </si>
  <si>
    <t>For securitisation reported by originators with significant risk transfer and 100% retention ({C14.00,c0110}='Originator'; {C14.00,c0061}!='Not applied for SRT'; {C14.00,c0090}=100%), the mezzanine amounts off-balance ({C14.00,c0270}) should correspond to the amount reported for securitisation positions in {C14.01,c0350,s0010+...+s0040}.</t>
  </si>
  <si>
    <t>For securitisation reported by originators with significant risk transfer and 100% retention ({C14.00,c0110}='Originator'; {C14.00,c0061}!='Not applied for SRT'; {C14.00,c0090}=100%), the first-loss amounts off-balance ({C14.00,c0280}) should correspond to the amount reported for securitisation positions in {C14.01,c0360,s0010+...+s0040}.</t>
  </si>
  <si>
    <t>Own funds requirements lower than 4% are possible in case of matched positions in currencies falling under the provisions of Article 354(2) or 354(4) of the CRR.</t>
  </si>
  <si>
    <t>EGDQ_0689</t>
  </si>
  <si>
    <t>F44.04</t>
  </si>
  <si>
    <t>{r0040} = {r0010}+{r0020}+{r0030}</t>
  </si>
  <si>
    <t>For each staff category, staff expenses ({r0040}) should be equal to the sum of all renumeration categories ({r0010}+{r0020}+{r0030}).</t>
  </si>
  <si>
    <t>EGDQ_0690</t>
  </si>
  <si>
    <t>{r0180} &gt;= {r0290}+{r0300}</t>
  </si>
  <si>
    <t>The amount of loans and advances to households ({r0180}) should be greater than or equal to the sum of credit for consumption ({r0290}) and lending for house purchase ({r0300}).</t>
  </si>
  <si>
    <t>EGDQ_0691</t>
  </si>
  <si>
    <t>EGDQ_0692</t>
  </si>
  <si>
    <t>F01.01; F41.01</t>
  </si>
  <si>
    <t>F41.01</t>
  </si>
  <si>
    <t>{F01.01,r0181,c0010} not in (empty,0)</t>
  </si>
  <si>
    <t>{r0015,c0010} != 0</t>
  </si>
  <si>
    <t>If financial assets at amortised cost are reported with a non-zero value in F01.01, they should also be reported with a non-zero value in F41.01.</t>
  </si>
  <si>
    <t>EGDQ_0693</t>
  </si>
  <si>
    <t>{F01.01,r0231,c0010} not in (empty,0)</t>
  </si>
  <si>
    <t>{r0021,c0010} != 0</t>
  </si>
  <si>
    <t>If non-trading non-derivative financial assets measured at a cost-based method are reported with a non-zero value in F01.01, they should also be reported with a non-zero value in F41.01.</t>
  </si>
  <si>
    <t>EGDQ_0694</t>
  </si>
  <si>
    <t>{F01.01,r0234,c0010} not in (empty,0)</t>
  </si>
  <si>
    <t>{r0031,c0010} != 0</t>
  </si>
  <si>
    <t>If other non-trading non-derivative financial assets are reported with a non-zero value in F01.01, they should also be reported with a non-zero value in F41.01.</t>
  </si>
  <si>
    <t>EGDQ_0695</t>
  </si>
  <si>
    <t>F01.02; F41.01</t>
  </si>
  <si>
    <t>{F01.02,r0110,c0010} not in (empty,0)</t>
  </si>
  <si>
    <t>{r0070,c0010} != 0</t>
  </si>
  <si>
    <t>If financial liabilities measured at amortised cost are reported with a non-zero value in F01.02, they should also be reported with a non-zero value in F41.01.</t>
  </si>
  <si>
    <t>EGDQ_0696</t>
  </si>
  <si>
    <t>If non-trading non-derivative financial liabilities measured at a cost-based method are reported with a non-zero value in F01.02, they should also be reported with a non-zero value in F41.01.</t>
  </si>
  <si>
    <t>EGDQ_0697</t>
  </si>
  <si>
    <t>F01.02; F44.01</t>
  </si>
  <si>
    <t>F44.01</t>
  </si>
  <si>
    <t>{F01.02,r0180,c0010} not in (empty,0)</t>
  </si>
  <si>
    <t>{r0100,c0010} != 0</t>
  </si>
  <si>
    <t>If provisions for pensions and other post employment defined benefit obligations are reported with a non-zero value in F01.02, they should also be reported with a non-zero value in F44.01.</t>
  </si>
  <si>
    <t>EGDQ_0698</t>
  </si>
  <si>
    <t>F05.01; F13.01</t>
  </si>
  <si>
    <t>{r0010,c0010}+{r0010,c0020}+{r0010,c0030}+{r0010,c0031}+{r0010,c0032}+{r0010,c0041} &lt;= {F05.01,r0090,c0020}+{F05.01,r0090,c0030}+{F05.01,r0090,c0040}+{F05.01,r0090,c0050}+{F05.01,r0090,c0060}+{F05.01,r0100,c0010}+{F05.01,r0100,c0020}+{F05.01,r0100,c0030}+{F05.01,r0100,c0040}+{F05.01,r0100,c0050}+{F05.01,r0100,c0060}</t>
  </si>
  <si>
    <t>EGDQ_0699</t>
  </si>
  <si>
    <t>{r0020,c0010}+{r0020,c0020}+{r0020,c0030}+{r0020,c0031}+{r0020,c0032}+{r0020,c0041} &lt;= {F05.01,r0090,c0040}+{F05.01,r0100,c0040}</t>
  </si>
  <si>
    <t>EGDQ_0700</t>
  </si>
  <si>
    <t>{r0030,c0010}+{r0030,c0020}+{r0030,c0030}+{r0030,c0031}+{r0030,c0032}+{r0030,c0041} &lt;= {F05.01,r0090,c0050}+{F05.01,r0100,c0050}</t>
  </si>
  <si>
    <t>EGDQ_0701</t>
  </si>
  <si>
    <t>{r0040,c0010}+{r0040,c0020}+{r0040,c0030}+{r0040,c0031}+{r0040,c0032}+{r0040,c0041} &lt;= {F05.01,r0090,c0060}+{F05.01,r0100,c0060}</t>
  </si>
  <si>
    <t>EGDQ_0702</t>
  </si>
  <si>
    <t>F20.04</t>
  </si>
  <si>
    <t>0010; 0040; 0075; 0080; 0140</t>
  </si>
  <si>
    <t>{x1}(*) = empty</t>
  </si>
  <si>
    <t>EGDQ_0703</t>
  </si>
  <si>
    <t>F20.05</t>
  </si>
  <si>
    <t>F20.05.a</t>
  </si>
  <si>
    <t>EGDQ_0704</t>
  </si>
  <si>
    <t>F20.06</t>
  </si>
  <si>
    <t>0010; 0040; 0070</t>
  </si>
  <si>
    <t>EGDQ_0705</t>
  </si>
  <si>
    <t>F20.07.1</t>
  </si>
  <si>
    <t>0190</t>
  </si>
  <si>
    <t>EGDQ_0706</t>
  </si>
  <si>
    <t>EGDQ_0707</t>
  </si>
  <si>
    <t>EGDQ_0708</t>
  </si>
  <si>
    <t>EGDQ_0712</t>
  </si>
  <si>
    <t>F15.00</t>
  </si>
  <si>
    <t>F15.00.a</t>
  </si>
  <si>
    <t>0200; 0182; 0183; 0184; 0185; 0186; 0187</t>
  </si>
  <si>
    <t>{c0010} &gt;= {c0020}+{c0030}</t>
  </si>
  <si>
    <t>The amount of transferred assets ({c0010}) should be greater than or equal to the sum of sub-items securitizations ({c0020}) and repurchase agreements ({c0030}).</t>
  </si>
  <si>
    <t>Complements EBA validation rule v0896_m.</t>
  </si>
  <si>
    <t>EGDQ_0713</t>
  </si>
  <si>
    <t>F15.00.b</t>
  </si>
  <si>
    <t>{c0040} &gt;= {c0050}+{c0060}</t>
  </si>
  <si>
    <t>The amount of associated liabilities ({c0040}) should be greater than or equal to the sum of sub-items securitizations ({c0050}) and repurchase agreements ({c0060}).</t>
  </si>
  <si>
    <t>Complements EBA validation rule v0911_m.</t>
  </si>
  <si>
    <t>EGDQ_0714</t>
  </si>
  <si>
    <t>{c0010} &gt; 0 or {c0020} &gt; 0</t>
  </si>
  <si>
    <t>{c0030}(*) not in (empty,0)</t>
  </si>
  <si>
    <t>If hedge accounting assets ({c0010}) or liabilities ({c0020}) are greater than 0, the notional amount ({c0030}) should be reported with a non-zero value.</t>
  </si>
  <si>
    <t>EGDQ_0715</t>
  </si>
  <si>
    <t>F11.02</t>
  </si>
  <si>
    <t>{c0005} &gt; 0 or {c0007} &gt; 0</t>
  </si>
  <si>
    <t>{c0010}(*) not in (empty,0)</t>
  </si>
  <si>
    <t>If hedge accounting assets ({c0005}) or liabilities ({c0007}) are greater than 0, the notional amount ({c0010}) should be reported with a non-zero value.</t>
  </si>
  <si>
    <t>EGDQ_0716</t>
  </si>
  <si>
    <t>{c0070} = 'EBA:UE(x15)' and {c0110} not in ('EBA:RS(x1)','EBA:RS(x6)')</t>
  </si>
  <si>
    <t>{c0120} &lt; 2019-01-01</t>
  </si>
  <si>
    <t>For re-securitisations ({c0070}='Re-securitisation') where the role of the institution ({c0110}) is not 'Investor' or 'Original Lender', the origination date ({c0120}) should be earlier than 2019-01-01 (Article 8(1) of Regulation (EU) 2017/2402).</t>
  </si>
  <si>
    <t>The rule does not apply in the cases listed in Article 8(3) of Regulation (EU) 2017/2402.</t>
  </si>
  <si>
    <t>EGDQ_0717</t>
  </si>
  <si>
    <t>{c0021} != empty</t>
  </si>
  <si>
    <t>Whether the securitisation is intra-group, private or public ({c0021}) should be reported.</t>
  </si>
  <si>
    <t>EGDQ_0718</t>
  </si>
  <si>
    <t>{c0120} != empty</t>
  </si>
  <si>
    <t>EGDQ_0719</t>
  </si>
  <si>
    <t>{c0121} != empty</t>
  </si>
  <si>
    <t>EGDQ_0720</t>
  </si>
  <si>
    <t>{c0130}(*) != empty</t>
  </si>
  <si>
    <t>EGDQ_0721</t>
  </si>
  <si>
    <t>{c0110} not in ('EBA:RS(x1)','EBA:RS(x6)')</t>
  </si>
  <si>
    <t>{c0150}(*) != empty</t>
  </si>
  <si>
    <t>If the role of the institution ({c0110}) is not 'Investor' or 'Original Lender', then the institution's share of securitised exposures ({c0150}) should be reported.</t>
  </si>
  <si>
    <t>EGDQ_0722</t>
  </si>
  <si>
    <t>{c0201}(*) = empty and {c0202}(*) = empty and {c0203}(*) = empty</t>
  </si>
  <si>
    <t>If the type of underlying ({c0160}) is equal to 'Covered Bonds' or 'Other liabilities', then {c0201}, {c0202} and {c0203} should not be reported.</t>
  </si>
  <si>
    <t>EGDQ_0723</t>
  </si>
  <si>
    <t>{c0110} = 'EBA:RS(x2)' and ({c0201} != 0 or {c0202} != 0 or {c0203} != 0)</t>
  </si>
  <si>
    <t>{c0060} in ('EBA:PL(x11)','EBA:PL(x51)','EBA:PL(x72)')</t>
  </si>
  <si>
    <t>If the role of the institution ({c0110}) is 'Originator' and a LGD ({c0201}), EL ({c0202}) or UL ({c0203}) is reported, the solvency treatment ({c0060}) should be 'Banking book', 'Trading book' or 'Partially in banking and trading book'.</t>
  </si>
  <si>
    <t>EGDQ_0724</t>
  </si>
  <si>
    <t>{c0160} not in ('EBA:UE(x3)','EBA:UE(x9)') and {c0110} not in ('EBA:RS(x1)','EBA:RS(x6)')</t>
  </si>
  <si>
    <t>{c0204}(*) not in (empty,0)</t>
  </si>
  <si>
    <t>If the type of underlying ({c0160}) is not equal to 'Covered Bonds' or 'Other liabilities' and the role of the institution ({c0110}) is not 'Investor' or 'Original Lender', then the average maturity of assets ({c0204}) should be reported with a non-zero value.</t>
  </si>
  <si>
    <t>EGDQ_0725</t>
  </si>
  <si>
    <t>{c0110} != 'EBA:RS(x2)'</t>
  </si>
  <si>
    <t>{c0302}(*) = empty and {c0303}(*) = empty and {c0304}(*) = empty</t>
  </si>
  <si>
    <t>If the role of the institution ({c0110}) is not 'Originator', then {c0302}, {c0303} and {c0304} should not be reported.</t>
  </si>
  <si>
    <t>EGDQ_0726</t>
  </si>
  <si>
    <t>{c0110} not in ('EBA:RS(x1)','EBA:RS(x6)') and {c0060} != 'EBA:PL(x78)' and ({c0201} != 0 or {c0202} != 0 or {c0203} != 0)</t>
  </si>
  <si>
    <t>{c0171} &gt;= 0.95</t>
  </si>
  <si>
    <t>If the role of the institution ({c0110}) is not 'Investor' or 'Original Lender', the solvency treatment ({c0060}) is not 'Not subject to own funds requirements' and a LGD ({c0201}), EL ({c0202}) or UL ({c0203}) is reported, then the percentage of IRB applied ({c0171}) should be greater than or equal to 95%.</t>
  </si>
  <si>
    <t>EGDQ_0727</t>
  </si>
  <si>
    <t>{c0110} != 'EBA:RS(x1)' and {c0171} &lt; 0.95</t>
  </si>
  <si>
    <t>{C14.01,c0430,s0030} = 0</t>
  </si>
  <si>
    <t>EGDQ_0728</t>
  </si>
  <si>
    <t>{c0291} in ('EBA:ZZ(x329)','EBA:ZZ(x330)','EBA:ZZ(x331)')</t>
  </si>
  <si>
    <t>{c0290} &lt; {c0300}</t>
  </si>
  <si>
    <t>If a call option is reported in {c0291}, then the first foreseeable termination date ({c0290}) should be earlier than the legal final maturity date ({c0300}).</t>
  </si>
  <si>
    <t>{F04.03.1,rX,c0040} = {F18.00.a,rY,c0121}</t>
  </si>
  <si>
    <t>{F04.03.1,rX,c0070} = {F18.00.b,rY,c0951}</t>
  </si>
  <si>
    <t>{F04.04.1,rX,c0040} = {F18.00.a,rY,c0121}</t>
  </si>
  <si>
    <t>{F04.04.1,rX,c0070} = {F18.00.b,rY,c0951}</t>
  </si>
  <si>
    <t>{F01.02,r0141,c0010} not in (empty,0)</t>
  </si>
  <si>
    <t>{r0101,c0010} != 0</t>
  </si>
  <si>
    <t>The maximum amount of the collateral that can be considered for loans and advances ({F13.01,r0010,c0010+c0020+c0030+c0031+c0032+c0041}) should not be greater than the carrying amount of the collateralized loans and advances ({F05.01,r0090+r0100,c0010+c0020+c0030+c0040+c0050+c0060}).</t>
  </si>
  <si>
    <t>The maximum amount of the collateral that can be considered for loans and advances to other financial corporations ({F13.01,r0020,c0010+c0020+c0030+c0031+c0032+c0041}) should not be greater than the carrying amount of the collateralized loans and advances ({F05.01,r0090+r0100,c0040}).</t>
  </si>
  <si>
    <t>The maximum amount of the collateral that can be considered for loans and advances to non-financial corporations ({F13.01,r0030,c0010+c0020+c0030+c0031+c0032+c0041}) should not be greater than the carrying amount of the collateralized loans and advances ({F05.01,r0090+r0100,c0050}).</t>
  </si>
  <si>
    <t>The maximum amount of the collateral that can be considered for loans and advances to households ({F13.01,r0040,c0010+c0020+c0030+c0031+c0032+c0041}) should not be greater than the carrying amount of the collateralized loans and advances ({F05.01,r0090+r0100,c0060}).</t>
  </si>
  <si>
    <t>F20.04 should not be reported for sheet 'x1 - all countries'. Only sheets for individual countries should be reported.</t>
  </si>
  <si>
    <t>F20.05 should not be reported for sheet 'x1 - all countries'. Only sheets for individual countries should be reported.</t>
  </si>
  <si>
    <t>F20.06 should not be reported for sheet 'x1 - all countries'. Only sheets for individual countries should be reported.</t>
  </si>
  <si>
    <t>F20.07.1 should not be reported for sheet 'x1 - all countries'. Only sheets for individual countries should be reported.</t>
  </si>
  <si>
    <t>The gross carrying amount of assets classified as Stage 1 ({F04.03.1,rX,c0015}) should be equal to the gross carrying amount of performing exposures classified as Stage 1 ({F18.00.a,rY,c0056}), plus the gross carrying amount of non-performing exposures ({F18.00.a,rY,c0060}) minus the sum of the gross carrying amount of non-performing exposures classified as Stage 2 ({F18.00.a,rY,c0109}), Stage 3 ({F18.00.a,rY,c0121}) and POCI ({F18.00.a,rY,c0900}).</t>
  </si>
  <si>
    <t>The gross carrying amount of assets classified as Stage 3 ({F04.03.1,rX,c0040}) should be equal to the gross carrying amount of non-performing exposures classified as Stage 3 ({F18.00.a,rY,c0121}).</t>
  </si>
  <si>
    <t>The accumulated impairment of assets classified as Stage 1 ({F04.03.1,rX,c0050}) should be equal to the accumulated impairment of performing exposures classified as Stage 1 ({F18.00.b,rY,c0141}), plus the accumulated impairment of non-performing exposures ({F18.00.b,rY,c0150}) minus the sum of the accumulated impairment of exposures classified as Stage 2 ({F18.00.b,rY,c0950}), Stage 3 ({F18.00.b,rY,c0951}) and POCI ({F18.00.b,rY,c0952}).</t>
  </si>
  <si>
    <t>The accumulated impairment of assets classified as Stage 3 ({F04.03.1,rX,c0070}) should be equal to the accumulated impairment of non-performing exposures classified as Stage 3 ({F18.00.b,rY,c0951}).</t>
  </si>
  <si>
    <t>The gross carrying amount of assets classified as Stage 1 ({F04.04.1,rX,c0015}) should be equal to the gross carrying amount of performing exposures classified as Stage 1 ({F18.00.a,rY,c0056}), plus the gross carrying amount of non-performing exposures ({F18.00.a,rY,c0060}) minus the sum of the gross carrying amount of non-performing exposures classified as Stage 2 ({F18.00.a,rY,c0109}), Stage 3 ({F18.00.a,rY,c0121}) and POCI ({F18.00.a,rY,c0900}).</t>
  </si>
  <si>
    <t>The accumulated impairment of assets classified as Stage 1 ({F04.04.1,rX,c0050}) should be equal to the accumulated impairment of performing exposures classified as Stage 1 ({F18.00.b,rY,c0141}), plus the accumulated impairment of non-performing exposures ({F18.00.b,rY,c0150}) minus the sum of the accumulated impairment of exposures classified as Stage 2 ({F18.00.b,rY,c0950}), Stage 3 ({F18.00.b,rY,c0951}) and POCI ({F18.00.b,rY,c0952}).</t>
  </si>
  <si>
    <t>The accumulated impairment of assets classified as Stage 3 ({F04.04.1,rX,c0070}) should be equal to the accumulated impairment of non-performing exposures classified as Stage 3 ({F18.00.b,rY,c0951}).</t>
  </si>
  <si>
    <t>The gross carrying amount of assets classified as Stage 3 ({F04.04.1,rX,c0040}) should be equal to the gross carrying amount of non-performing exposures classified as Stage 3 ({F18.00.a,rY,c0121}).</t>
  </si>
  <si>
    <t>{r0950,c0080}(*) != empty</t>
  </si>
  <si>
    <t>The maximum single loss ({C17.01.a,r0950,c0080}) should be reported.</t>
  </si>
  <si>
    <t>{r0960,c0080}(*) != empty</t>
  </si>
  <si>
    <t>The sum of the five largest losses ({C17.01.a,r0960,c0080}) should be reported.</t>
  </si>
  <si>
    <t>EGDQ_C103</t>
  </si>
  <si>
    <t>{c050}(*) != empty</t>
  </si>
  <si>
    <t>EGDQ_C104</t>
  </si>
  <si>
    <t>{c340}(*) != empty</t>
  </si>
  <si>
    <t>{r0010,c0060}+{r0010,c0070} &gt; 0.02 * {C01.00,r0010,c0010}</t>
  </si>
  <si>
    <t>C66.01; C71.00</t>
  </si>
  <si>
    <t>EGDQ_0732</t>
  </si>
  <si>
    <t>{C66.01.a,r0740,c0020,s0010} = -{C66.01.b,r0740,c0010,s0010}</t>
  </si>
  <si>
    <t>The withdrawable central banks reserves considered in the initial stock of HQLA ({C66.01.b,r0740,c0010}) must be deducted (reported with negative sign) in the overnight bucket ({C66.01.a,r0740,c0020}).</t>
  </si>
  <si>
    <t>EGDQ_0733</t>
  </si>
  <si>
    <t>{r0640,c0020}+{r0640,c0030}+{r0640,c0040}+{r0640,c0050}+{r0640,c0060}+{r0640,c0070}+{r0640,c0080}+{r0640,c0090}+{r0640,c0100}+{r0640,c0110}+{r0640,c0120}+{r0640,c0130}+{r0640,c0140}+{r0640,c0150}+{r0640,c0160}+{r0640,c0170}+{r0640,c0180}+{r0640,c0190}+{r0640,c0200}+{r0640,c0210}+{r0640,c0220} &gt;= {C66.01.b,r0740,c0010}</t>
  </si>
  <si>
    <t>The amount of non-secured monies due from loans and advances to central banks ({C66.01.a,r0640,c0020+...+c0220}) must be greater than or equal to the withdrawable central bank reserves ({C66.01.b,r0740,c0010}).</t>
  </si>
  <si>
    <t>EGDQ_0734</t>
  </si>
  <si>
    <t>C66.01; F05.01</t>
  </si>
  <si>
    <t>{C66.01.b,r0740,c0010,s0010} &lt;= {F05.01,r0080,c0010}</t>
  </si>
  <si>
    <t>The withdrawable central bank reserves ({C66.01.b,r0740,c0010}) must be less than or equal to the loans and advances to central banks ({F05.01,r0080,c0010}).</t>
  </si>
  <si>
    <t>C66.01.b</t>
  </si>
  <si>
    <t>The opening balance of collateral obtained by taking possession other than Property Plant and Equipment ({r0010}) should be equal to the corresponding closing balance of collateral reported at the most recent financial year-end ({r0120(at financial year-end)}).</t>
  </si>
  <si>
    <t>This rule will not be applicable anymore in version 3.2 of the reporting framework.</t>
  </si>
  <si>
    <t>The rule might fail in case of discontinued operations included in C66.01.b but not in F05.01.</t>
  </si>
  <si>
    <t>{rX=0050;rY=0181}; {rX=0060;rY=0182}; {rX=0070;rY=0183}; {rX=0080;rY=0184}; {rX=0090;rY=0185}; {rX=0100;rY=0186}; {rX=0110;rY=0191}; {rX=0120;rY=0192}; {rX=0130;rY=0193}; {rX=0140;rY=0194}; {rX=0150;rY=0195}; {rX=0160;rY=0196}; {rX=0165;rY=0900}; {rX=0170;rY=0197}</t>
  </si>
  <si>
    <t>The total original exposure should be reported with a non-zero value.</t>
  </si>
  <si>
    <t>{c040}(*) not in (empty,0)</t>
  </si>
  <si>
    <t>If own funds requirements for BIA are reported, the relevant indicator in {C16.00.a,r0010,c0030} should be reported with a non-zero value.</t>
  </si>
  <si>
    <t>If own funds requirements for AMA are reported, the relevant indicator in {C16.00.b,r0130,c0030} should be reported with a non-zero value.</t>
  </si>
  <si>
    <t>The VaR and SVaR multiplication factors should be reported with a non-zero value.</t>
  </si>
  <si>
    <t>The number of overshootings should be reported.</t>
  </si>
  <si>
    <t>Release 2022-04</t>
  </si>
  <si>
    <t>Scope of application</t>
  </si>
  <si>
    <t>sum[{C14.01,c0411} where {C14.00,c0075}='Yes' and {C14.00,c0446}='Yes'] = {C13.01,r0040,c0180}</t>
  </si>
  <si>
    <t>The sum of the exposure values of STS securitisation positions qualifying for differentiated capital treatment (sum[{C14.01,c0411} where {C14.00,c0075}=Yes and {C14.00,c0446}=Yes]) should correspond to the total in {C13.01,r0040,c0180}.</t>
  </si>
  <si>
    <t>{value} in (empty,0)</t>
  </si>
  <si>
    <t>If the unmatched positions subject to capital charge ({r0010,c0060+c0070}) exceed 2% of own funds ({C01.00,r0010}), the own funds requirements for foreign exchange risk ({r0010,c0090}) should be reported with a positive value.</t>
  </si>
  <si>
    <t>{c0075} != true</t>
  </si>
  <si>
    <t>{c0075} = true</t>
  </si>
  <si>
    <t>{c0446} = true</t>
  </si>
  <si>
    <t>{c0100} = true</t>
  </si>
  <si>
    <t>{c0446} != true</t>
  </si>
  <si>
    <t>EGDQ_C075a</t>
  </si>
  <si>
    <t>{r1080,c0010,s0010}(*) != empty</t>
  </si>
  <si>
    <t>The stock of cumulated counterbalancing capacity ({r1080,c0010}) should be reported.</t>
  </si>
  <si>
    <t>EGDQ_C075b</t>
  </si>
  <si>
    <t>{r0720,c0020,s0010}(*) != empty</t>
  </si>
  <si>
    <t>The overnight cumulated net funding gap ({r0720,c0020}) should be reported.</t>
  </si>
  <si>
    <t>0010; 0015; 0020; 0030; 0040; 0050; 0060; 0070; 0080; 0090; 0100; 0110; 0120; 0130; 0280; 0281; 0282; 0283</t>
  </si>
  <si>
    <t>{r0010,c0040}(*) not in (empty,0)</t>
  </si>
  <si>
    <t>The previous day VaR (VaRt-1) should be reported with a non-zero value.</t>
  </si>
  <si>
    <t>{r0010,c0050}(*) not in (empty,0)</t>
  </si>
  <si>
    <t>The multiplication factor (ms) x average of previous 60 working days (SVaRavg) should be reported with a non-zero value.</t>
  </si>
  <si>
    <t>The latest available VaR (SVaRt-1) should be reported with a non-zero value.</t>
  </si>
  <si>
    <t>F18.00; F20.05</t>
  </si>
  <si>
    <t>sum[{F20.05.a,r0010,c0010,(sNNN)}] = {F18.00.e,r0340,c0010}</t>
  </si>
  <si>
    <t>The sum of nominal amounts of loan commitments given ({r0010,c0010}) across all sheets in F20.05.a must be equal to the nominal amount of loan commitments given in {F18.00.e,r0340,c0010}.</t>
  </si>
  <si>
    <t>Replaces EBA validation rule v1734_m, expanding its scope to IFRS reporters (see also v2781_m).</t>
  </si>
  <si>
    <t>sum[{F20.05.a,r0020,c0010,(sNNN)}] = {F18.00.e,r0410,c0010}</t>
  </si>
  <si>
    <t>The sum of nominal amounts of financial guarantees given ({r0020,c0010}) across all sheets in F20.05.a must be equal to the nominal amount of financial guarantees given in {F18.00.e,r0410,c0010}.</t>
  </si>
  <si>
    <t>Replaces EBA validation rule v1736_m, expanding its scope to IFRS reporters (see also v2788_m).</t>
  </si>
  <si>
    <t>sum[{F20.05.a,r0030,c0010,(sNNN)}] = {F18.00.e,r0480,c0010}</t>
  </si>
  <si>
    <t>The sum of nominal amounts of other commitments given ({r0030,c0010}) across all sheets in F20.05.a must be equal to the nominal amount of other commitments given in {F18.00.e,r0480,c0010}.</t>
  </si>
  <si>
    <t>Replaces EBA validation rule v1738_m, expanding its scope to IFRS reporters (see also v2795_m).</t>
  </si>
  <si>
    <t>Amended formula</t>
  </si>
  <si>
    <t>{C14.01,c0420,s0010}+{C14.01,c0420,s0020}+{C14.01,c0420,s0030}+{C14.01,c0420,s0040}+{C18.00,r0325,c0060,s0001} != 0</t>
  </si>
  <si>
    <t>Added comment</t>
  </si>
  <si>
    <t>In production from 2021-12</t>
  </si>
  <si>
    <t>Amended formula and description</t>
  </si>
  <si>
    <t>{F18.00.a,rX,c0030}+{F18.00.a,rX,c0070}+{F18.00.a,rY,c0030}+{F18.00.a,rY,c0070} &gt;= sum({F07.01,rZ,c0010}+{F07.01,rZ,c0040}+{F07.01,rZ,c0070}+{F07.01,rZ,c0100}, {F07.02,rZ,c0010}+{F07.02,rZ,c0040})</t>
  </si>
  <si>
    <t>The gross carrying amount of performing and non-performing exposures past-due less than 30 days - including performing exposures that are not past-due and non-performing exposures unlikely to pay that are not past-due or past-due less than 90 days - ({F18.00.a,rX+rY,c0030+c0070}) should not be lower than the (net) carrying amount of assets past-due less than 30 days not impaired and impaired ({F07.01,rZ,c0010+c0040+c0070+c0100}+{F07.02,rZ,c0010+c0040}).</t>
  </si>
  <si>
    <t>{F18.00.a,rX,c0030}+{F18.00.a,rX,c0070}+{F18.00.a,rY,c0030}+{F18.00.a,rY,c0070} &gt;= {F07.01,rZ,c0010}+{F07.01,rZ,c0040}+{F07.01,rZ,c0070}+{F07.01,rZ,c0100}</t>
  </si>
  <si>
    <t>The gross carrying amount of performing and non-performing exposures past-due less than 30 days - including performing exposures that are not past-due and non-performing exposures unlikely to pay that are not past-due or past-due less than 90 days - ({F18.00.a,rX+rY,c0030+c0070}) should not be lower than the (net) carrying amount of assets past-due less than 30 days not impaired and impaired ({F07.01,rZ,c0010+c0040+c0070+c0100}).</t>
  </si>
  <si>
    <t>{F18.00.a,rX,c0055}+{F18.00.a,rX,c0070}+{F18.00.a,rY,c0055}+{F18.00.a,rY,c0070} &gt;= sum({F07.01,rZ,c0020}+{F07.01,rZ,c0050}+{F07.01,rZ,c0080}+{F07.01,rZ,c0110}, {F07.02,rZ,c0020}+{F07.02,rZ,c0050})</t>
  </si>
  <si>
    <t>The gross carrying amount of performing and non-performing exposures past-due between 30 and 90 days - including non-performing exposures unlikely to pay that are not past-due or past-due less than 90 days - ({F18.00.a,rX+rY,c0055+c0070}) should not be lower than the (net) carrying amount of assets past-due between 30 and 90 days not impaired and impaired ({F07.01,rZ,c0020+c0050+c0080+c0110}+{F07.02,rZ,c0020+c0050}).</t>
  </si>
  <si>
    <t>{F18.00.a,rX,c0055}+{F18.00.a,rX,c0070}+{F18.00.a,rY,c0055}+{F18.00.a,rY,c0070} &gt;= {F07.01,rZ,c0020}+{F07.01,rZ,c0050}+{F07.01,rZ,c0080}+{F07.01,rZ,c0110}</t>
  </si>
  <si>
    <t>The gross carrying amount of performing and non-performing exposures past-due between 30 and 90 days - including non-performing exposures unlikely to pay that are not past-due or past-due less than 90 days - ({F18.00.a,rX+rY,c0055+c0070}) should not be lower than the (net) carrying amount of assets past-due between 30 and 90 days not impaired and impaired ({F07.01,rZ,c0020+c0050+c0080+c0110}).</t>
  </si>
  <si>
    <t>{F18.00.a,rX,c0080}+{F18.00.a,rX,c0090}+{F18.00.a,rX,c0101}+{F18.00.a,rX,c0102}+{F18.00.a,rX,c0106}+{F18.00.a,rX,c0107}+{F18.00.a,rY,c0080}+{F18.00.a,rY,c0090}+{F18.00.a,rY,c0101}+{F18.00.a,rY,c0102}+{F18.00.a,rY,c0106}+{F18.00.a,rY,c0107}+{F18.00.b,rX,c0170}+{F18.00.b,rX,c0180}+{F18.00.b,rX,c0191}+{F18.00.b,rX,c0192}+{F18.00.b,rX,c0196}+{F18.00.b,rX,c0197}+{F18.00.b,rY,c0170}+{F18.00.b,rY,c0180}+{F18.00.b,rY,c0191}+{F18.00.b,rY,c0192}+{F18.00.b,rY,c0196}+{F18.00.b,rY,c0197} &lt;= sum({F07.01,rZ,c0030}+{F07.01,rZ,c0060}+{F07.01,rZ,c0090}+{F07.01,rZ,c0120}, {F07.02,rZ,c0030}+{F07.02,rZ,c0060})</t>
  </si>
  <si>
    <t>The (net) carrying amount of material exposures past-due more than 90 days ({F18.00.a,rX+rY,c0080+c0090+c0101+c0102+c0106+c0107}+{F18.00.b,rX+rY,c0170+c0180+c0191+c0192+c0196+c0197}) should not be higher than the (net) carrying amount of assets past-due more than 90 days not impaired and impaired ({F07.01,rZ,c0030+c0060+c0090+c0120}+{F07.02,rZ,c0030+c0060}).</t>
  </si>
  <si>
    <t>{F18.00.a,rX,c0080}+{F18.00.a,rX,c0090}+{F18.00.a,rX,c0101}+{F18.00.a,rX,c0102}+{F18.00.a,rX,c0106}+{F18.00.a,rX,c0107}+{F18.00.a,rY,c0080}+{F18.00.a,rY,c0090}+{F18.00.a,rY,c0101}+{F18.00.a,rY,c0102}+{F18.00.a,rY,c0106}+{F18.00.a,rY,c0107}+{F18.00.b,rX,c0170}+{F18.00.b,rX,c0180}+{F18.00.b,rX,c0191}+{F18.00.b,rX,c0192}+{F18.00.b,rX,c0196}+{F18.00.b,rX,c0197}+{F18.00.b,rY,c0170}+{F18.00.b,rY,c0180}+{F18.00.b,rY,c0191}+{F18.00.b,rY,c0192}+{F18.00.b,rY,c0196}+{F18.00.b,rY,c0197} &lt;= {F07.01,rZ,c0030}+{F07.01,rZ,c0060}+{F07.01,rZ,c0090}+{F07.01,rZ,c0120}</t>
  </si>
  <si>
    <t>The (net) carrying amount of material exposures past-due more than 90 days ({F18.00.a,rX+rY,c0080+c0090+c0101+c0102+c0106+c0107}+{F18.00.b,rX+rY,c0170+c0180+c0191+c0192+c0196+c0197}) should not be higher than the (net) carrying amount of assets past-due more than 90 days not impaired and impaired ({F07.01,rZ,c0030+c0060+c0090+c0120}).</t>
  </si>
  <si>
    <t>EGDQ_0760a</t>
  </si>
  <si>
    <t>COREP_NSFR_Con; COREP_NSFR_Ind</t>
  </si>
  <si>
    <t>C84.00</t>
  </si>
  <si>
    <t>C84.00.a</t>
  </si>
  <si>
    <t>{r0010,c0020} &gt; 0</t>
  </si>
  <si>
    <t>{r0220,c0040} = {r0120,c0030} / {r0010,c0020}</t>
  </si>
  <si>
    <t>Reintroduces EBA validation rule v10022_m.</t>
  </si>
  <si>
    <t>EGDQ_0760b</t>
  </si>
  <si>
    <t>C84.00.w</t>
  </si>
  <si>
    <t>Reintroduces EBA validation rule v10116_m.</t>
  </si>
  <si>
    <t>EGDQ_0761a</t>
  </si>
  <si>
    <t>{r0010} = {r0020}+{r0030}+{r0040}+{r0050}+{r0060}+{r0070}+{C84.00.b,r0080}+{r0090}+{r0100}+{r0110}</t>
  </si>
  <si>
    <t>The required stable funding ({r0010}) should be equal to the sum of the sub-items ({r0020+...+r0110} including {C84.00.b,r0080}, following EBA Q&amp;A 2021_5847).</t>
  </si>
  <si>
    <t>Reintroduces EBA validation rule v10063_m, amended following EBA Q&amp;A 2021_5847.</t>
  </si>
  <si>
    <t>EGDQ_0761b</t>
  </si>
  <si>
    <t>{r0010} = {r0020}+{r0030}+{r0040}+{r0050}+{r0060}+{r0070}+{C84.00.y,r0080}+{r0090}+{r0100}+{r0110}</t>
  </si>
  <si>
    <t>The required stable funding ({r0010}) should be equal to the sum of the sub-items ({r0020+...+r0110} including {C84.00.y,r0080}, following EBA Q&amp;A 2021_5847).</t>
  </si>
  <si>
    <t>Reintroduces EBA validation rule v10158_m, amended following EBA Q&amp;A 2021_5847.</t>
  </si>
  <si>
    <t>EGDQ_0762a</t>
  </si>
  <si>
    <t>0010; 0030</t>
  </si>
  <si>
    <t>{r0120} = {r0130}+{r0140}+{r0150}+{r0160}+{r0170}+{r0180}+{r0190}+{r0200}+{r0210}</t>
  </si>
  <si>
    <t>The available stable funding ({r0120}) should be equal to the sum of the sub-items ({r0130+...+r0210}).</t>
  </si>
  <si>
    <t>Reintroduces EBA validation rule v10064_m, expected to be fulfilled following EBA Q&amp;A 2021_6038.</t>
  </si>
  <si>
    <t>EGDQ_0762b</t>
  </si>
  <si>
    <t>Reintroduces EBA validation rule v10159_m, expected to be fulfilled following EBA Q&amp;A 2021_6038.</t>
  </si>
  <si>
    <t>EGDQ_0770</t>
  </si>
  <si>
    <t>{r0255,c0010}(*) in (empty,0)</t>
  </si>
  <si>
    <t>{r0410,c0010} = 0.03</t>
  </si>
  <si>
    <t>If there are no exposures exempted in accordance with Article 429a(1)(n) CRR reported in {r0255,c0010}, the Pillar 1 leverage ratio requirement ({r0410,c0010}) should be equal to 3%.</t>
  </si>
  <si>
    <t>EGDQ_0771</t>
  </si>
  <si>
    <t>C40.00; C47.00</t>
  </si>
  <si>
    <t>{r0255,c0010}(*) not in (empty,0) and ({C40.00.a,r0400,c0130}-{C40.00.a,r0390,c0130}) &gt; 0</t>
  </si>
  <si>
    <t>{r0410,c0010} = 0.03 * {C40.00.a,r0400,c0130}/({C40.00.a,r0400,c0130}-{C40.00.a,r0390,c0130})</t>
  </si>
  <si>
    <t>If there are exposures exempted in accordance with Article 429a(1)(n) CRR reported in {r0255,c0010}, the Pillar 1 leverage ratio requirement ({r0410,c0010}) should be computed according to the formula in Article 429a(7) CRR (3% * {C40.00.a,r0400,c0130}/{C40.00.a,r0400-r0390,c0130}).</t>
  </si>
  <si>
    <t>EGDQ_0772</t>
  </si>
  <si>
    <t>{r0300} &gt; 0</t>
  </si>
  <si>
    <t>{r0420} = {r0410} + {r0350}/{r0300}</t>
  </si>
  <si>
    <t>The total SREP leverage ratio requirement (TSLRR) ({r0420}) should be equal to the sum of Pillar 1 leverage ratio requirement ({r0410}) and Pillar 2 requirement (P2R) to address risks of excessive leverage divided by the total leverage ratio exposure measure ({r0350}/{r0300}).</t>
  </si>
  <si>
    <t>EGDQ_0773</t>
  </si>
  <si>
    <t>{r0430} = {r0360}/{r0300}</t>
  </si>
  <si>
    <t>The TSLRR to be made up of CET1 capital ({r0430}) should be equal to the P2R to address risks of excessive leverage to be made up of CET1 capital divided by the total leverage ratio exposure measure ({r0360}/{r0300}).</t>
  </si>
  <si>
    <t>EGDQ_0774</t>
  </si>
  <si>
    <t>{r0440} = {r0420} + {r0370}/{r0300}</t>
  </si>
  <si>
    <t>The overall leverage ratio requirement (OLRR) ({r0440}) should be equal to sum of total SREP leverage ratio requirement (TSLRR) ({r0420}) and G-SII leverage ratio buffer divided by the total leverage ratio exposure measure ({r0370}/{r0300}).</t>
  </si>
  <si>
    <t>EGDQ_0775</t>
  </si>
  <si>
    <t>{r0450} = {r0440} + {r0380}/{r0300}</t>
  </si>
  <si>
    <t>EGDQ_0776</t>
  </si>
  <si>
    <t>{r0460} = {r0430} + {r0390}/{r0300}</t>
  </si>
  <si>
    <t>The OLRR and P2G to be made up of CET1 capital ({r0460}) should be equal to the sum of TSLRR to be made up of CET1 capital ({r0430}) and P2G to address risks of excessive leverage to be made up of CET1 capital divided by the total leverage ratio exposure measure ({r0390}/{r0300}).</t>
  </si>
  <si>
    <t>EGDQ_0777</t>
  </si>
  <si>
    <t>EGDQ_0778</t>
  </si>
  <si>
    <t>C40.00.a</t>
  </si>
  <si>
    <t>{C47.00,r0255,c0010}(*) not in (empty,0)</t>
  </si>
  <si>
    <t>EGDQ_0457</t>
  </si>
  <si>
    <t>Deleted</t>
  </si>
  <si>
    <t>1080</t>
  </si>
  <si>
    <t>{C66.01.b,c0010}!=0 or {c0020}!=0 or {c0030}!=0 or {c0040}!=0 or {c0050}!=0 or {c0060}!=0 or {c0070}!=0 or {c0080}!=0 or {c0090}!=0 or {c0100}!=0 or {c0110}!=0 or {c0120}!=0 or {c0130}!=0 or {c0140}!=0 or {c0150}!=0 or {c0160}!=0 or {c0170}!=0 or {c0180}!=0 or {c0190}!=0 or {c0200}!=0 or {c0210}!=0 or {c0220}!=0</t>
  </si>
  <si>
    <t>The cumulated counterbalancing capacity {r1080} should be reported for at least some maturity buckets.</t>
  </si>
  <si>
    <t>EGDQ_0458</t>
  </si>
  <si>
    <t>0720</t>
  </si>
  <si>
    <t>{c0020}!=0 or {c0030}!=0 or {c0040}!=0 or {c0050}!=0 or {c0060}!=0 or {c0070}!=0 or {c0080}!=0 or {c0090}!=0 or {c0100}!=0 or {c0110}!=0 or {c0120}!=0 or {c0130}!=0 or {c0140}!=0 or {c0150}!=0 or {c0160}!=0 or {c0170}!=0 or {c0180}!=0 or {c0190}!=0 or {c0200}!=0 or {c0210}!=0 or {c0220}!=0</t>
  </si>
  <si>
    <t>The cumulated net funding gap {r0720} should be reported for at least some maturity buckets.</t>
  </si>
  <si>
    <t>EGDQ_0665</t>
  </si>
  <si>
    <t/>
  </si>
  <si>
    <t>F24.01</t>
  </si>
  <si>
    <t>0010; 0020; 0030; 0040; 0050; 0060; 0070</t>
  </si>
  <si>
    <t>The opening balance of non-performing loans and advances ({r0010}) should be equal to the corresponding closing balance reported at the most recent financial year-end ({r0320(at financial year-end)}).</t>
  </si>
  <si>
    <t>EGDQ_0666</t>
  </si>
  <si>
    <t>F24.02</t>
  </si>
  <si>
    <t>The opening balance of accumulated impairment and negative changes in fair value due to credit risk of non-performing loans and advances ({r0010}) should be equal to the corresponding closing balance reported at the most recent financial year-end ({r0070(at financial year-end)}).</t>
  </si>
  <si>
    <t>{r0470} = {r0420} + {r0370}/{r0300} + {r0400}/{r0300}</t>
  </si>
  <si>
    <t>The OLRR and P2G to be made up of Tier 1 capital ({r0470}) should be equal to the sum of TSLRR ({r0420}), G-SII buffer divided by the total exposure measure ({r0370}/{r0300}) and P2G to address risks of excessive leverage to be made up of Tier 1 capital divided by the total exposure measure ({r0400}/{r0300}).</t>
  </si>
  <si>
    <t>EGDQ_C105</t>
  </si>
  <si>
    <t>Common Equity Tier 1 capital ({C01.00,r0020,c0010}) should be reported.</t>
  </si>
  <si>
    <t>EGDQ_C106</t>
  </si>
  <si>
    <t>Paid up capital instruments ({C01.00,r0040,c0010}) should be reported.</t>
  </si>
  <si>
    <t>EGDQ_C107</t>
  </si>
  <si>
    <t>RWAs for credit, counterparty credit and dilution risk for free deliverables ({C02.00,r0040,c0010}) should be reported.</t>
  </si>
  <si>
    <t>EGDQ_C108</t>
  </si>
  <si>
    <t>{r0520,c0010}(*) != empty</t>
  </si>
  <si>
    <t>Total RWAs for position, foreign exchange and commodities risks ({C02.00,r0520,c0010}) should be reported.</t>
  </si>
  <si>
    <t>EGDQ_C110</t>
  </si>
  <si>
    <t>{r0590,c0010}(*) != empty</t>
  </si>
  <si>
    <t>Total RWAs for operational risk ({C02.00,r0590,c0010}) should be reported.</t>
  </si>
  <si>
    <t>EGDQ_C111</t>
  </si>
  <si>
    <t>{r0640,c0010}(*) != empty</t>
  </si>
  <si>
    <t>Total risk exposure amount for credit valuation adjustment ({C02.00,r0640,c0010}) should be reported.</t>
  </si>
  <si>
    <t>EGDQ_C118</t>
  </si>
  <si>
    <t>filed(C16.00)</t>
  </si>
  <si>
    <t>{C16.00.a,r0010,c0070}(*) &gt; 0 or {C16.00.a,r0020,c0070}(*) &gt; 0 or {C16.00.b,r0130,c0070}(*) &gt; 0</t>
  </si>
  <si>
    <t>Own funds requirements for operational risk ({C16.00.a,r0010,c0070} or {C16.00.a,r0020,c0070} or {C16.00.b,r0130,c0070}) should be reported with a positive value.</t>
  </si>
  <si>
    <t>EGDQ_C121</t>
  </si>
  <si>
    <t>C18.00</t>
  </si>
  <si>
    <t>filed(C18.00)</t>
  </si>
  <si>
    <t>{r0010,c0070,s0001}(*) != empty</t>
  </si>
  <si>
    <t>Trading debt instruments in trading book, risk weighted exposure amounts, euros ({C18.00,r0010,c0070,s0001}) should be reported.</t>
  </si>
  <si>
    <t>EGDQ_C122</t>
  </si>
  <si>
    <t>{r0011,c0060,s0001}(*) != empty</t>
  </si>
  <si>
    <t>Trading debt instruments in trading book, general risk, own funds requirements, euros ({C18.00,r0011,c0060,s0001}) should be reported.</t>
  </si>
  <si>
    <t>EGDQ_C123</t>
  </si>
  <si>
    <t>{r0250,c0060,s0001}(*) != empty</t>
  </si>
  <si>
    <t>Trading debt instruments in trading book, specific risk, own funds requirements, euros ({C18.00,r0250,c0060,s0001}) should be reported.</t>
  </si>
  <si>
    <t>EGDQ_C124</t>
  </si>
  <si>
    <t>filed(C22.00)</t>
  </si>
  <si>
    <t>EGDQ_C125</t>
  </si>
  <si>
    <t>EGDQ_C128</t>
  </si>
  <si>
    <t>{r0100,c0020}(*) != empty</t>
  </si>
  <si>
    <t>Other assets and liabilities other than off-balance sheet items and derivatives, all positions, long ({C22.00,r0100,c0020}) should be reported.</t>
  </si>
  <si>
    <t>EGDQ_C129</t>
  </si>
  <si>
    <t>{r0100,c0030}(*) != empty</t>
  </si>
  <si>
    <t>Other assets and liabilities other than off-balance sheet items and derivatives, all positions, short ({C22.00,r0100,c0030}) should be reported.</t>
  </si>
  <si>
    <t>EGDQ_C132</t>
  </si>
  <si>
    <t>{r0010,c0120}(*) != empty</t>
  </si>
  <si>
    <t>Own funds requirements, total positions ({C24.00,r0010,c0120}) should be reported.</t>
  </si>
  <si>
    <t>EGDQ_C133</t>
  </si>
  <si>
    <t>{r0010,c0130}(*) != empty</t>
  </si>
  <si>
    <t>Total risk exposure amount, total positions ({C24.00,r0010,c0130}) should be reported.</t>
  </si>
  <si>
    <t>EGDQ_C134</t>
  </si>
  <si>
    <t>C25.00</t>
  </si>
  <si>
    <t>filed(C25.00)</t>
  </si>
  <si>
    <t>Credit value adjustment risk, exposure value, total ({C25.00,r0010,c0010}) should be reported.</t>
  </si>
  <si>
    <t>EGDQ_C139</t>
  </si>
  <si>
    <t>C43.00</t>
  </si>
  <si>
    <t>C43.00.a</t>
  </si>
  <si>
    <t>filed(C43.00)</t>
  </si>
  <si>
    <t>The leverage ratio exposure of off-balance sheet items ({C43.00.a,r0010,c0010}) should be reported.</t>
  </si>
  <si>
    <t>EGDQ_C140</t>
  </si>
  <si>
    <t>The RWA of off-balance sheet items ({C43.00.a,r0010,c0020}) should be reported.</t>
  </si>
  <si>
    <t>EGDQ_C141</t>
  </si>
  <si>
    <t>C44.00</t>
  </si>
  <si>
    <t>filed(C44.00)</t>
  </si>
  <si>
    <t>{r0010,c0010} != empty</t>
  </si>
  <si>
    <t>The company structure ({C44.00,r0010,c0010}) should be reported.</t>
  </si>
  <si>
    <t>EGDQ_C142</t>
  </si>
  <si>
    <t>{r0020,c0010} != empty</t>
  </si>
  <si>
    <t>The derivatives treatment ({C44.00,r0020,c0010}) should be reported.</t>
  </si>
  <si>
    <t>EGDQ_C143</t>
  </si>
  <si>
    <t>{r0040,c0010} != empty</t>
  </si>
  <si>
    <t>The institution type ({C44.00,r0040,c0010}) should be reported.</t>
  </si>
  <si>
    <t>EGDQ_C154</t>
  </si>
  <si>
    <t>Total unadjusted level 1 assets ({C72.00.a,r0020,c0010}) should be reported.</t>
  </si>
  <si>
    <t>EGDQ_C155</t>
  </si>
  <si>
    <t>Total unadjusted level 1 assets excluding extremely high quality covered bonds ({C72.00.a,r0030,c0010}) should be reported.</t>
  </si>
  <si>
    <t>EGDQ_C156</t>
  </si>
  <si>
    <t>{r0030,c0040}(*) != empty</t>
  </si>
  <si>
    <t>Total unadjusted level 1 assets excluding extremely high quality covered bonds - value according to Article 9 ({C72.00.a,r0030,c0040}) should be reported.</t>
  </si>
  <si>
    <t>EGDQ_C157</t>
  </si>
  <si>
    <t>Coins and banknotes ({C72.00.a,r0040,c0010}) should be reported.</t>
  </si>
  <si>
    <t>EGDQ_C158</t>
  </si>
  <si>
    <t>EGDQ_C159</t>
  </si>
  <si>
    <t>Capital ({F01.03,r0010,c0010}) should be reported.</t>
  </si>
  <si>
    <t>EGDQ_C160</t>
  </si>
  <si>
    <t>{r0090,c0010}(*) != empty</t>
  </si>
  <si>
    <t>Accumulated other comprehensive income ({F01.03,r0090,c0010}) should be reported.</t>
  </si>
  <si>
    <t>EGDQ_C161</t>
  </si>
  <si>
    <t>Retained earnings ({F01.03,r0190,c0010}) should be reported.</t>
  </si>
  <si>
    <t>EGDQ_C162</t>
  </si>
  <si>
    <t>{r0250,c0010}(*) != empty</t>
  </si>
  <si>
    <t>Profit or loss attributable to owners of the parent ({F01.03,r0250,c0010}) should be reported.</t>
  </si>
  <si>
    <t>EGDQ_C163</t>
  </si>
  <si>
    <t>Interest income ({F02.00,r0010,c0010}) should be reported.</t>
  </si>
  <si>
    <t>EGDQ_C164</t>
  </si>
  <si>
    <t>Interest expense ({F02.00,r0090,c0010}) should be reported.</t>
  </si>
  <si>
    <t>EGDQ_C165</t>
  </si>
  <si>
    <t>Fee and commission income ({F02.00,r0200,c0010}) should be reported.</t>
  </si>
  <si>
    <t>EGDQ_C166</t>
  </si>
  <si>
    <t>Fee and commission expenses ({F02.00,r0210,c0010}) should be reported.</t>
  </si>
  <si>
    <t>EGDQ_C167</t>
  </si>
  <si>
    <t>{r0355,c0010}(*) != empty</t>
  </si>
  <si>
    <t>Total operating income, net ({F02.00,r0355,c0010}) should be reported.</t>
  </si>
  <si>
    <t>EGDQ_C168</t>
  </si>
  <si>
    <t>{r0620,c0010}(*) != empty</t>
  </si>
  <si>
    <t>Tax expense or income related to profit or loss from continuing operations ({F02.00,r0620,c0010}) should be reported.</t>
  </si>
  <si>
    <t>EGDQ_C169</t>
  </si>
  <si>
    <t>Other comprehensive income ({F03.00,r0020,c0010}) should be reported.</t>
  </si>
  <si>
    <t>EGDQ_C173</t>
  </si>
  <si>
    <t>F12.00</t>
  </si>
  <si>
    <t>filed(F12.00)</t>
  </si>
  <si>
    <t>{r0530,c0020}(*) != empty</t>
  </si>
  <si>
    <t>Increases due to amounts set aside for estimated loan losses during the period, total ({F12.00,r0530,c0020}) should be reported.</t>
  </si>
  <si>
    <t>EGDQ_C174</t>
  </si>
  <si>
    <t>{r0530,c0040}(*) != empty</t>
  </si>
  <si>
    <t>Decreases due to amounts taken against allowances, total ({F12.00,r0530,c0040}) should be reported.</t>
  </si>
  <si>
    <t>EGDQ_C178</t>
  </si>
  <si>
    <t>F16.07</t>
  </si>
  <si>
    <t>F16.07.b</t>
  </si>
  <si>
    <t>filed(F16.07)</t>
  </si>
  <si>
    <t>{r0150,c0040}(*) != empty</t>
  </si>
  <si>
    <t>Accumulated impairment, total ({F16.07.b,r0150,c0040}) should be reported.</t>
  </si>
  <si>
    <t>EGDQ_C179</t>
  </si>
  <si>
    <t>Cash and cash balances at central banks, accounting scope of consolidation ({F17.01,r0010,c0010}) should be reported.</t>
  </si>
  <si>
    <t>EGDQ_C180</t>
  </si>
  <si>
    <t>F17.02</t>
  </si>
  <si>
    <t>filed(F17.02)</t>
  </si>
  <si>
    <t>EGDQ_C181</t>
  </si>
  <si>
    <t>Liabilities, accounting scope of consolidation ({F17.03,r0250,c0010}) should be reported.</t>
  </si>
  <si>
    <t>EGDQ_C182</t>
  </si>
  <si>
    <t>{r0260,c0010}(*) != empty</t>
  </si>
  <si>
    <t>Capital, accounting scope of consolidation ({F17.03,r0260,c0010}) should be reported.</t>
  </si>
  <si>
    <t>EGDQ_C183</t>
  </si>
  <si>
    <t>Total equity, accounting scope of consolidation ({F17.03,r0380,c0010}) should be reported.</t>
  </si>
  <si>
    <t>EGDQ_C184</t>
  </si>
  <si>
    <t>{r0180,c0020}(*) != empty</t>
  </si>
  <si>
    <t>Debt instruments at cost or at amortised cost, performing ({F18.00.a,r0180,c0020}) should be reported.</t>
  </si>
  <si>
    <t>EGDQ_C185</t>
  </si>
  <si>
    <t>{r0180,c0060}(*) != empty</t>
  </si>
  <si>
    <t>Debt instruments at cost or at amortised cost, non-performing ({F18.00.a,r0180,c0060}) should be reported.</t>
  </si>
  <si>
    <t>EGDQ_C186</t>
  </si>
  <si>
    <t>{r0330,c0020}(*) != empty</t>
  </si>
  <si>
    <t>Debt instruments other than HFT, performing ({F18.00.a,r0330,c0020}) should be reported.</t>
  </si>
  <si>
    <t>EGDQ_C187</t>
  </si>
  <si>
    <t>{r0330,c0060}(*) != empty</t>
  </si>
  <si>
    <t>Debt instruments other than HFT, non-performing ({F18.00.a,r0330,c0060}) should be reported.</t>
  </si>
  <si>
    <t>EGDQ_C188</t>
  </si>
  <si>
    <t>filed(F19.00)</t>
  </si>
  <si>
    <t>Debt instruments other than HFT, gross carrying amount of exposures with forbearance measures ({F19.00.a,r0330,c0010}) should be reported.</t>
  </si>
  <si>
    <t>EGDQ_C189</t>
  </si>
  <si>
    <t>F20.01</t>
  </si>
  <si>
    <t>filed(F20.01)</t>
  </si>
  <si>
    <t>EGDQ_C190</t>
  </si>
  <si>
    <t>{r0320,c0020}(*) != empty</t>
  </si>
  <si>
    <t>Assets, non-domestic activities ({F20.01,r0320,c0020}) should be reported.</t>
  </si>
  <si>
    <t>EGDQ_C191</t>
  </si>
  <si>
    <t>F20.02</t>
  </si>
  <si>
    <t>filed(F20.02)</t>
  </si>
  <si>
    <t>{r0220,c0010}(*) != empty</t>
  </si>
  <si>
    <t>Liabilities, domestic activities ({F20.02,r0220,c0010}) should be reported.</t>
  </si>
  <si>
    <t>EGDQ_C192</t>
  </si>
  <si>
    <t>{r0220,c0020}(*) != empty</t>
  </si>
  <si>
    <t>Liabilities, non-domestic activities ({F20.02,r0220,c0020}) should be reported.</t>
  </si>
  <si>
    <t>EGDQ_C193</t>
  </si>
  <si>
    <t>F20.03</t>
  </si>
  <si>
    <t>filed(F20.03)</t>
  </si>
  <si>
    <t>{r0155,c0010}(*) != empty</t>
  </si>
  <si>
    <t>Total operating income, net, domestic activities ({F20.03,r0155,c0010}) should be reported.</t>
  </si>
  <si>
    <t>EGDQ_C194</t>
  </si>
  <si>
    <t>{r0155,c0020}(*) != empty</t>
  </si>
  <si>
    <t>Total operating income, net, non-domestic activities ({F20.03,r0155,c0020}) should be reported.</t>
  </si>
  <si>
    <t>EGDQ_C195</t>
  </si>
  <si>
    <t>F46.00</t>
  </si>
  <si>
    <t>filed(F46.00)</t>
  </si>
  <si>
    <t>{r0200,c0100}(*) != empty</t>
  </si>
  <si>
    <t>Total positions in non-reporting currencies and those positions in the reporting currency, long ({C22.00,r0010,c0020}) should be reported.</t>
  </si>
  <si>
    <t>Total positions in non-reporting currencies and those positions in the reporting currency, short ({C22.00,r0010,c0030}) should be reported.</t>
  </si>
  <si>
    <t>{r0010} = {r0320(at financial year-end)}</t>
  </si>
  <si>
    <t>{r0010} = {r0070(at financial year-end)}</t>
  </si>
  <si>
    <t>EGDQ_0731</t>
  </si>
  <si>
    <t>{C71.00.a,r010,c080,s010}+{C71.00.a,r120,c080,s010} = {C66.01.b,r1080,c0010,s0010}</t>
  </si>
  <si>
    <t>The amount of counterbalancing capacity in {C71.00.a,r010+r120,c080} should be equal to the initial stock of cumulated counterbalancing capacity in the maturity ladder ({C66.01.b,r1080,c0010}).</t>
  </si>
  <si>
    <t>The NSFR ({r0220,c0040}) should be equal to the ratio between available stable funding and required stable funding ({r0120,c0030}/{r0010,c0020}).</t>
  </si>
  <si>
    <t>Total comprehensive income for the year arising from profit or loss attributable to owners of the parent ({F46.00,r0200,c0100}) should be reported.</t>
  </si>
  <si>
    <t>{r0390,c0130}(*) not in (empty,0) and {r0400,c0130}(*) not in (empty,0) and {r0400,c0130}(*) &gt; {r0390,c0130}(*)</t>
  </si>
  <si>
    <t>If there are exposures exempted in accordance with Article 429a(1)(n) CRR reported in {C47.00,r0255,c0010}, the central bank exposures value ({C40.00.a,r0390,c0130}) and the leverage ratio exposure measure ({C40.00.a,r0400,c0130}) used for the calculation of the adjusted leverage ratio requirement referred to in Article 429a(7) CRR should be reported with a non-zero value, and {C40.00.a,r0400,c0130} should be greater than {C40.00.a,r0390,c0130}.</t>
  </si>
  <si>
    <t>In production from 2022-06</t>
  </si>
  <si>
    <t>The rule might not apply in the case of multi-seller securitisations involving more than one entity of the same consolidated group.</t>
  </si>
  <si>
    <t>The rule is expected to apply also when instruments are transferred between capital tiers due to transitional provisions (EBA Q&amp;A 2014_1388).</t>
  </si>
  <si>
    <t>For each client (except the 'Unknown client'): {C27.00,c040} is reported if {C28.00,c020} != 'EBA:ZZ(x2)' or the client appears in {C29.00,c010}</t>
  </si>
  <si>
    <t>The residence of the counterparty ({C27.00,c040}) should be reported for individual clients ({C28.00,c020} different than '2') and for clients that are members of a GCC (clients that appear in {C29.00,c010}). See EBA Q&amp;A 2020_5487.</t>
  </si>
  <si>
    <t>For each client (except the 'Unknown client'): {C27.00,c050} is reported if {C28.00,c020} != 'EBA:ZZ(x2)' or the client appears in {C29.00,c010}</t>
  </si>
  <si>
    <t>The sector of the counterparty ({C27.00,c050}) should be reported for individual clients ({C28.00,c020} different than '2') and for clients that are members of a GCC (clients that appear in {C29.00,c010}). See EBA Q&amp;A 2020_5487.</t>
  </si>
  <si>
    <t>Amended precondition, formula and description</t>
  </si>
  <si>
    <t>For securitisations not qualifying for differentiated capital treatment ({C14.00,c0446}!=Yes), the risk weighted exposure amount before cap under SEC-IRBA ({C14.01,c0430,s0030}) must be at least 15% of the exposure value minus deductions ({C14.01,c0411,s0030}+{C14.01,c0420,s0030}) – Article 259 CRR.</t>
  </si>
  <si>
    <t>For securitisations qualifying for differentiated capital treatment ({C14.00,c0446}=Yes), the risk weighted exposure amount before cap under SEC-IRBA ({C14.01,c0430,s0030}) must be at least 10% of the exposure value minus deductions ({C14.01,c0411,s0030}+{C14.01,c0420,s0030}) – Article 260 CRR.</t>
  </si>
  <si>
    <t>For securitisations qualifying for differentiated capital treatment ({C14.00,c0446}=Yes), the risk weighted exposure amount before cap under SEC-SA ({C14.01,c0430,s0010}) must be at least 10% of the exposure value minus deductions ({C14.01,c0411,s0010}+{C14.01,c0420,s0010}) – Article 262 CRR.</t>
  </si>
  <si>
    <t>For securitisations not qualifying for differentiated capital treatment ({C14.00,c0446}!=Yes), the risk weighted exposure amount before cap under SEC-ERBA ({C14.01,c0430,s0020}) must be at least 15% of the exposure value minus deductions ({C14.01,c0411,s0020}+{C14.01,c0420,s0020}) – Article 263 CRR.</t>
  </si>
  <si>
    <t>For securitisations not qualifying for differentiated capital treatment ({C14.00,c0446}!=Yes), the risk weighted exposure amount before cap under SEC-SA ({C14.01,c0430,s0010}) must be at least 15% of the exposure value minus deductions ({C14.01,c0411,s0010}+{C14.01,c0420,s0010}) – Article 261 CRR.</t>
  </si>
  <si>
    <t>For securitisations qualifying for differentiated capital treatment ({C14.00,c0446}=Yes), the risk weighted exposure amount before cap under SEC-ERBA ({C14.01,c0430,s0020}) must be at least 10% of the exposure value minus deductions ({C14.01,c0411,s0020}+{C14.01,c0420,s0020}) – Article 264 CRR.</t>
  </si>
  <si>
    <t>Amended precondition and description</t>
  </si>
  <si>
    <t>Amended severity</t>
  </si>
  <si>
    <t>Amended comment</t>
  </si>
  <si>
    <t>The multiplication factor (mc) x average of previous 60 working days (VaRavg) should be reported with a non-zero value.</t>
  </si>
  <si>
    <t>If the exposure value ({c0200}) is greater than 0, the risk weighted exposure amount pre supporting factors ({c0215}) should be reported (in case of 0% risk weight, reporting an explicit zero is expected).</t>
  </si>
  <si>
    <t>If the exposure value ({c0200}) is greater than 0, the risk weighted exposure amount after supporting factors ({c0220}) should be reported (in case of 0% risk weight, reporting an explicit zero is expected).</t>
  </si>
  <si>
    <t>If the exposure value ({c0110}) is greater than 0, the risk weighted exposure amount pre supporting factors ({c0255}) should be reported (in case of 0% risk weight, reporting an explicit zero is expected).</t>
  </si>
  <si>
    <t>If the exposure value ({c0110}) is greater than 0, the risk weighted exposure amount after supporting factors ({c0260}) should be reported (in case of 0% risk weight, reporting an explicit zero is expected).</t>
  </si>
  <si>
    <t>Exposure values to central governments or central banks should be reported with a non-zero value.</t>
  </si>
  <si>
    <t>Residential immovable property as collateral should be reported.</t>
  </si>
  <si>
    <t>Commercial immovable property as collateral should be reported.</t>
  </si>
  <si>
    <t>The rule does not apply to reporting institutions that cannot positively establish central bank eligibility for an item, for instance in jurisdictions that operate without a clear definition of central bank repo eligible assets or do not have access to continuously functioning central bank repo market.</t>
  </si>
  <si>
    <t>Amended severity and added comment</t>
  </si>
  <si>
    <t>EGDQ_0782</t>
  </si>
  <si>
    <t>Release 2022-10</t>
  </si>
  <si>
    <t>FINREP9</t>
  </si>
  <si>
    <t>F18.02</t>
  </si>
  <si>
    <t>F18.02.a</t>
  </si>
  <si>
    <t>{r0010,c0010}+{r0020,c0010} &gt;= {r0030,c0010}</t>
  </si>
  <si>
    <t>The definition of Commercial real estate (CRE) loans from the ESRB Recommendation on closing real estate data gaps (ESRB/2016/14) was amended in 2019 (ESRB/2019/3), which means that CRE loans ({r0010+r0020,c0010}) should be greater than or equal to loans collateralised by commercial immovable property ({r0030,c0010}). For a comprehensive view on the implications of the amendment see p. 12 of the Methodologies for the assessment of real estate vulnerabilities and macroprudential policies: commercial real estate - December 2019.</t>
  </si>
  <si>
    <t>EGDQ_0783</t>
  </si>
  <si>
    <t>COREP_OF</t>
  </si>
  <si>
    <t>{r0170,c0010} &gt;= min(-{r0160,c0010}, 0)</t>
  </si>
  <si>
    <t>EGDQ_0784</t>
  </si>
  <si>
    <t>C02.00; C03.00; C04.00</t>
  </si>
  <si>
    <t>{C02.00,r0010,c0010} &gt; 0</t>
  </si>
  <si>
    <t>{C03.00,r0180,c0010} - {C03.00,r0150,c0010} = {C04.00,r0740,c0010} / {C02.00,r0010,c0010}</t>
  </si>
  <si>
    <t>The difference between OCR and TSCR to be made up of Tier 1 ({C03.00,r0180}-{C03.00,r0150}) should be equal to the combined buffer requirement ratio ({C04.00,r0740}/{C02.00,r0010}).</t>
  </si>
  <si>
    <t>Complements EBA validation rules v6263_m, v6264_m.</t>
  </si>
  <si>
    <t>C02.00; C04.00</t>
  </si>
  <si>
    <t>0010; 0020; 0030; 0042; 0050; 0060; 0070; 0080; 0090; 0100; 0110; 0120; 0130; 0140; 0150</t>
  </si>
  <si>
    <t>{c0080} &lt;= 1</t>
  </si>
  <si>
    <t>The PD assigned to the obligor grade or pool ({C09.02,c0080}) should be less than or equal to 100%.</t>
  </si>
  <si>
    <t>Complements EBA validation rules v6299_m, v6300_m.</t>
  </si>
  <si>
    <t>EGDQ_0787</t>
  </si>
  <si>
    <t>COREP_LE</t>
  </si>
  <si>
    <t>EGDQ_0788a</t>
  </si>
  <si>
    <t>COREP_LCR_DA</t>
  </si>
  <si>
    <t>{r0030}(*) = 999999</t>
  </si>
  <si>
    <t>EGDQ_0788b</t>
  </si>
  <si>
    <t>C76.00.w</t>
  </si>
  <si>
    <t>EGDQ_0789a</t>
  </si>
  <si>
    <t>{r0020} &gt; 0</t>
  </si>
  <si>
    <t>{r0030} = {r0010}/{r0020}</t>
  </si>
  <si>
    <t>The LCR ({r0030}) should be equal to the ratio between liquidity buffer and net liquidity outflow ({r0010}/{r0020}).</t>
  </si>
  <si>
    <t>EGDQ_0789b</t>
  </si>
  <si>
    <t>EGDQ_0790</t>
  </si>
  <si>
    <t>C02.00; C03.00</t>
  </si>
  <si>
    <t>{C03.00,r0220,c0010} / {C02.00,r0010,c0010} = min({C03.00,r0010,c0010}-{C03.00,r0140,c0010}, {C03.00,r0030,c0010}-{C03.00,r0150,c0010}, {C03.00,r0050,c0010}-{C03.00,r0130,c0010})</t>
  </si>
  <si>
    <t>The surplus/deficit of CET1 considering Article 92 CRR and 104a CRD as a percentage of total risk exposure ({C03.00,r0220}/{C02.00,r0010}) should be equal to the ratio in excess of the TSCR, i.e. the CET1 ratio that can be lost while still complying with all TSCR requirements (min({C03.00,r0010}-{C03.00,r0140}, {C03.00,r0030}-{C03.00,r0150}, {C03.00,r0050}-{C03.00,r0130})).</t>
  </si>
  <si>
    <t>EGDQ_0791</t>
  </si>
  <si>
    <t>COREP_FRTB</t>
  </si>
  <si>
    <t>C91.00</t>
  </si>
  <si>
    <t>0020; 0030; 0040; 0050; 0060; 0070; 0080</t>
  </si>
  <si>
    <t>abs({c0030}) = abs({c0010} - abs({c0020}))</t>
  </si>
  <si>
    <t>The net sensitivities per risk class ({c0030}) should be equal in absolute value to the difference between the unweighted positive and negative delta sensitivities (abs({c0010}-abs({c0020}))).</t>
  </si>
  <si>
    <t>EGDQ_0792</t>
  </si>
  <si>
    <t>{r0010} = {r0020}+{r0030}+{r0040}+{r0050}+{r0060}+{r0070}+{r0080}+{r0090}+{r0100}+{r0110}+{r0120}+{r0130}</t>
  </si>
  <si>
    <t>The total ASA own funds requirements ({r0010,c0190}) should be equal to the sum by type of risk ({r0020+...+r0130,c0190}).</t>
  </si>
  <si>
    <t>EGDQ_C196</t>
  </si>
  <si>
    <t>C90.00</t>
  </si>
  <si>
    <t>filed(C90.00)</t>
  </si>
  <si>
    <t>{c0010}(*) != empty</t>
  </si>
  <si>
    <t>The business subject to market risk ({C90.00,c0010}) should be reported.</t>
  </si>
  <si>
    <t>EGDQ_C197</t>
  </si>
  <si>
    <t>{c0030}(*) != empty</t>
  </si>
  <si>
    <t>The trading book business for the purposes of Article 94 CRR ({C90.00,c0030}) should be reported.</t>
  </si>
  <si>
    <t>EGDQ_C198</t>
  </si>
  <si>
    <t>{c0080}(*) != empty</t>
  </si>
  <si>
    <t>The total assets ({C90.00,c0080}) should be reported.</t>
  </si>
  <si>
    <t>v3.2</t>
  </si>
  <si>
    <t>AE</t>
  </si>
  <si>
    <t>Consolidation level = 'CON'</t>
  </si>
  <si>
    <t>COREP_ALM</t>
  </si>
  <si>
    <t>COREP_LR</t>
  </si>
  <si>
    <t>Adapted from 3.0 to 3.2</t>
  </si>
  <si>
    <t>In production from 2022-12</t>
  </si>
  <si>
    <t>COREP_FRTB_Con; COREP_FRTB_Ind</t>
  </si>
  <si>
    <t>({C02.00,r0240,c0010} &gt; 0) and ({c0110} not in ('EBA:RS(x1)','EBA:RS(x6)')) and ({c0160} not in ('EBA:UE(x3)','EBA:UE(x9)'))</t>
  </si>
  <si>
    <t>{c0171}(*) != empty</t>
  </si>
  <si>
    <t>For institutions that apply the IRB approach, if the role of the institution ({c0110}) is not equal to 'Investor' or 'Original Lender' and type of underlying ({c0160}) is not equal to 'Covered Bonds' or 'Other liabilities' then {c0171} must be reported.</t>
  </si>
  <si>
    <t>Amended rows</t>
  </si>
  <si>
    <t>{rX=0010;rY=0181;rZ=0060}; {rX=0020;rY=0182;rZ=0070}; {rX=0030;rY=0183;rZ=0080}; {rX=0040;rY=0184;rZ=0090}; {rX=0050;rY=0185;rZ=0100}; {rX=0060;rY=0186;rZ=0110}; {rX=0070;rY=0191;rZ=0120}; {rX=0080;rY=0192;rZ=0130}; {rX=0090;rY=0193;rZ=0140}; {rX=0100;rY=0194;rZ=0150}; {rX=0110;rY=0195;rZ=0160}; {rX=0120;rY=0196;rZ=0170}; {rX=0150;rY=0197;rZ=0180}</t>
  </si>
  <si>
    <t>0010; 0020; 0030; 0040; 0050; 0060; 0070; 0080; 0090; 0100; 0110</t>
  </si>
  <si>
    <t>0070; 0080</t>
  </si>
  <si>
    <t>{F32.04.b,c0030} &gt; 0</t>
  </si>
  <si>
    <t>{F32.04.a,c0010} &gt; 0</t>
  </si>
  <si>
    <t>{C71.00.a,r0010,c0080,s0010}+{C71.00.a,r0120,c0080,s0010} = {C66.01.b,r1080,c0010,s0010}</t>
  </si>
  <si>
    <t>{r0010,c0060,s0010}(*) != empty</t>
  </si>
  <si>
    <t>{r0120,c0060,s0010}(*) != empty</t>
  </si>
  <si>
    <t>{r0010,c0080,s0010}(*) != empty</t>
  </si>
  <si>
    <t>{r0120,c0080,s0010}(*) != empty</t>
  </si>
  <si>
    <t>{r0010,c0060}(*) != empty</t>
  </si>
  <si>
    <t>{r0170,c0030}(*) != empty</t>
  </si>
  <si>
    <t>If there is an amount reported as a matching liability ({c0010}) in F32.04.a, then there should be an amount of encumbered assets for the same liability in F32.04.b ({c0030}).</t>
  </si>
  <si>
    <t>If there is an amount of encumbered assets ({c0030}) in F32.04.b, then there should be an amount as a matching liability for the same assets in F32.04.a ({c0010}).</t>
  </si>
  <si>
    <t>The amount of counterbalancing capacity in {C71.00.a,r0010+r0120,c0080} should be equal to the initial stock of cumulated counterbalancing capacity in the maturity ladder ({C66.01.b,r1080,c0010}).</t>
  </si>
  <si>
    <t>The concentration of funding by counterparty: top ten greater than 1% ({C67.00.a,r0010,c0060}) should be reported.</t>
  </si>
  <si>
    <t>The concentration of funding by counterparty: all other funding ({C67.00.a,r0120,c0060}) should be reported.</t>
  </si>
  <si>
    <t>The concentration of counterbalancing capacity by issuer: top ten issuers MtM value/nominal ({C71.00.a,r0010,c0080}) should be reported.</t>
  </si>
  <si>
    <t>The concentration of counterbalancing capacity by issuer: all other items MtM value/nominal ({C71.00.a,r0120,c0080}) should be reported.</t>
  </si>
  <si>
    <t>The carrying amount of encumbered assets ({F32.01,r0010,c0010}) should be reported.</t>
  </si>
  <si>
    <t>The carrying amount of non-encumbered assets ({F32.01,r0010,c0060}) should be reported.</t>
  </si>
  <si>
    <t>If a positive amount is reported in {C67.00.a,c0060}, the weighted average original and residual maturities ({C67.00.a,c0070}, {C67.00.a,c0080}) should be reported.</t>
  </si>
  <si>
    <t>If a positive amount is reported in {C67.00.w,c0060}, the weighted average original and residual maturities ({C67.00.w,c0070}, {C67.00.w,c0080}) should be reported.</t>
  </si>
  <si>
    <t>{c0060} &gt; 0</t>
  </si>
  <si>
    <t>The carrying amount of non-encumbered assets central bank's eligible ({F32.01,r0010,c0080}) should be reported.</t>
  </si>
  <si>
    <t>The sources of encumbrance: total liabilities ({F32.04.a,r0170,c0010}) should be reported.</t>
  </si>
  <si>
    <t>The sources of encumbrance: assets encumbered ({F32.04.b,r0170,c0030}) should be reported.</t>
  </si>
  <si>
    <t>Adapted from 3.0 to 3.2, amended sheets</t>
  </si>
  <si>
    <t>Adapted from 3.0 to 3.2, amended formula and description</t>
  </si>
  <si>
    <t>{C14.01,c0420,s0010}+{C14.01,c0430,s0010}+{C14.01,c0440,s0010}+{C14.01,c0420,s0020}+{C14.01,c0430,s0020}+{C14.01,c0440,s0020}+{C14.01,c0420,s0030}+{C14.01,c0430,s0030}+{C14.01,c0440,s0030}+{C14.01,c0420,s0040}+{C14.01,c0430,s0040}+{C14.01,c0440,s0040}+{C14.01,c0420,s0050}+{C14.01,c0430,s0050}+{C14.01,c0440,s0050}+{C14.01,c0420,s0060}+{C14.01,c0430,s0060}+{C14.01,c0440,s0060} = 0</t>
  </si>
  <si>
    <t>If solvency treatment ({C14.00,c0060}) is equal to 'Not subject to own funds requirements', then in C14.01 the sum of the securitisation positions subject to own funds requirements ({c0420}+{c0430}+{c0440}) across all sheets (0010,...,0060) should be equal to zero.</t>
  </si>
  <si>
    <t>{C14.01,c0420,s0010}+{C14.01,c0420,s0020}+{C14.01,c0420,s0030}+{C14.01,c0420,s0040}+{C14.01,c0420,s0050}+{C14.01,c0420,s0060}+{C18.00,r0325,c0060,s0001} != 0</t>
  </si>
  <si>
    <t>If in C14.00 the accounting treatment of the securitisation ({c0051}) is equal to 'Totally kept' or 'Partially removed' or 'Totally removed' and Solvency treatment: securitisation positions subject to own funds requirements ({c0060}) is equal to 'Trading book' or 'Partially in banking and trading book' and type of underlying ({c0160}) is not equal to 'Covered Bonds' or 'Other liabilities', then in C14.01 the sum of {c0420} across all sheets (0010,...,0060) plus {C18.00,r0325,c0060,s0001} should not be equal to zero.</t>
  </si>
  <si>
    <t>{c0230} = {C14.01,c0310,s0010}+{C14.01,c0310,s0020}+{C14.01,c0310,s0030}+{C14.01,c0310,s0040}+{C14.01,c0310,s0050}+{C14.01,c0310,s0060}</t>
  </si>
  <si>
    <t>{c0240} = {C14.01,c0320,s0010}+{C14.01,c0320,s0020}+{C14.01,c0320,s0030}+{C14.01,c0320,s0040}+{C14.01,c0320,s0050}+{C14.01,c0320,s0060}</t>
  </si>
  <si>
    <t>{c0250} = {C14.01,c0330,s0010}+{C14.01,c0330,s0020}+{C14.01,c0330,s0030}+{C14.01,c0330,s0040}+{C14.01,c0330,s0050}+{C14.01,c0330,s0060}</t>
  </si>
  <si>
    <t>{c0260} = {C14.01,c0340,s0010}+{C14.01,c0340,s0020}+{C14.01,c0340,s0030}+{C14.01,c0340,s0040}+{C14.01,c0340,s0050}+{C14.01,c0340,s0060}</t>
  </si>
  <si>
    <t>{c0270} = {C14.01,c0350,s0010}+{C14.01,c0350,s0020}+{C14.01,c0350,s0030}+{C14.01,c0350,s0040}+{C14.01,c0350,s0050}+{C14.01,c0350,s0060}</t>
  </si>
  <si>
    <t>{c0280} = {C14.01,c0360,s0010}+{C14.01,c0360,s0020}+{C14.01,c0360,s0030}+{C14.01,c0360,s0040}+{C14.01,c0360,s0050}+{C14.01,c0360,s0060}</t>
  </si>
  <si>
    <t>sum[{C14.01,c0411} where {C14.00,c0075}='Yes' and {C14.00,c0446}='Yes' and {C14.00,c0040} in ('EBA:RT(x12)','EBA:RT(x13)','EBA:RT(x19)')] = {C13.01,r0040,c0180}</t>
  </si>
  <si>
    <t>The sum of the exposure values of STS ABCP and non-ABCP traditional securitisation positions qualifying for differentiated capital treatment (sum[{C14.01,c0411} where {C14.00,c0075}=Yes and {C14.00,c0446}=Yes and {C14.00,c0040} is 'ABCP programme' or 'ABCP transaction' or 'Traditional securitisations other than NPE securitisations']) should correspond to the total in {C13.01,r0040,c0180}.</t>
  </si>
  <si>
    <t>For securitisation reported by originators with significant risk transfer and 100% retention ({C14.00,c0110}='Originator'; {C14.00,c0061}!='Not applied for SRT'; {C14.00,c0090}=100%), the senior amounts on-balance ({C14.00,c0230}) should correspond to the amount reported for securitisation positions in {C14.01,c0310,s0010+...+s0060}.</t>
  </si>
  <si>
    <t>For securitisation reported by originators with significant risk transfer and 100% retention ({C14.00,c0110}='Originator'; {C14.00,c0061}!='Not applied for SRT'; {C14.00,c0090}=100%), the mezzanine amounts on-balance ({C14.00,c0240}) should correspond to the amount reported for securitisation positions in {C14.01,c0320,s0010+...+s0060}.</t>
  </si>
  <si>
    <t>For securitisation reported by originators with significant risk transfer and 100% retention ({C14.00,c0110}='Originator'; {C14.00,c0061}!='Not applied for SRT'; {C14.00,c0090}=100%), the first-loss amounts on-balance ({C14.00,c0250}) should correspond to the amount reported for securitisation positions in {C14.01,c0330,s0010+...+s0060}.</t>
  </si>
  <si>
    <t>For securitisation reported by originators with significant risk transfer and 100% retention ({C14.00,c0110}='Originator'; {C14.00,c0061}!='Not applied for SRT'; {C14.00,c0090}=100%), the senior amounts off-balance ({C14.00,c0260}) should correspond to the amount reported for securitisation positions in {C14.01,c0340,s0010+...+s0060}.</t>
  </si>
  <si>
    <t>For securitisation reported by originators with significant risk transfer and 100% retention ({C14.00,c0110}='Originator'; {C14.00,c0061}!='Not applied for SRT'; {C14.00,c0090}=100%), the mezzanine amounts off-balance ({C14.00,c0270}) should correspond to the amount reported for securitisation positions in {C14.01,c0350,s0010+...+s0060}.</t>
  </si>
  <si>
    <t>For securitisation reported by originators with significant risk transfer and 100% retention ({C14.00,c0110}='Originator'; {C14.00,c0061}!='Not applied for SRT'; {C14.00,c0090}=100%), the first-loss amounts off-balance ({C14.00,c0280}) should correspond to the amount reported for securitisation positions in {C14.01,c0360,s0010+...+s0060}.</t>
  </si>
  <si>
    <t>Adapted from 3.0 to 3.2, amended precondition and description</t>
  </si>
  <si>
    <t>filed(F01.03) and {F00.01,r0010,c0010} = 'EBA:AS(x2)'</t>
  </si>
  <si>
    <t>filed(F03.00) and {F00.01,r0010,c0010} = 'EBA:AS(x2)'</t>
  </si>
  <si>
    <t>Accumulated other comprehensive income ({F01.03,r0090,c0010}) should be reported by IFRS reporters.</t>
  </si>
  <si>
    <t>Other comprehensive income ({F03.00,r0020,c0010}) should be reported by IFRS reporters.</t>
  </si>
  <si>
    <t>C02.00; C14.00</t>
  </si>
  <si>
    <t>The cumulated counterbalancing capacity in each maturity bucket ({r1080,T}) should be equal to the sum of the cumulated counterbalancing capacity in the previous bucket ({r1080,T-1}) and the net change ({r1070,T}).</t>
  </si>
  <si>
    <t>The cumulated net funding gap in each maturity bucket ({r0720,T}) should be equal to the sum of the cumulated net funding gap in the previous bucket ({r0720,T-1}) and the net change ({r0710,T}).</t>
  </si>
  <si>
    <t>If the role of the institution ({c0110}) is not 'Investor', positions in securitisations with less than 95% IRB applied ({c0171}) cannot be treated under the SEC-IRBA approach ({C14.01,c0430,s0030}=0).</t>
  </si>
  <si>
    <t>F00.01; F01.03</t>
  </si>
  <si>
    <t>F00.01; F03.00</t>
  </si>
  <si>
    <t>Deductions of interim or year-end profit not eligible ({r0170}) should not exceed the profit for the year (reported with a positive value in {r0160}) and should be zero or blank when the institution has reported losses for the year (reported with a negative value in {r0160}).</t>
  </si>
  <si>
    <t>Release 2023-04</t>
  </si>
  <si>
    <t>EGDQ_0796</t>
  </si>
  <si>
    <t>C34.02</t>
  </si>
  <si>
    <t>{c0020} &gt; 0</t>
  </si>
  <si>
    <t>EGDQ_0797</t>
  </si>
  <si>
    <t>{c0170}(*) != empty</t>
  </si>
  <si>
    <t>If the number of transactions ({c0020}) is greater than 0, the exposure value ({c0170}) should be reported.</t>
  </si>
  <si>
    <t>EGDQ_0798</t>
  </si>
  <si>
    <t>{c0200}(*) != empty</t>
  </si>
  <si>
    <t>If the number of transactions ({c0020}) is greater than 0, the risk weighted exposure amounts ({c0200}) should be reported.</t>
  </si>
  <si>
    <t>EGDQ_0799</t>
  </si>
  <si>
    <t>0002</t>
  </si>
  <si>
    <t>{c0160} = 1.4*({c0100} + {c0110})</t>
  </si>
  <si>
    <t>The exposure value post-CRM ({c0160}) under the original exposure method should be equal to the sum of the replacement cost and the potential future exposure ({c0100} + {c0110}) multiplied by 1.4.</t>
  </si>
  <si>
    <t>EGDQ_0800</t>
  </si>
  <si>
    <t>0040</t>
  </si>
  <si>
    <t>{c0160} = {c0130} * {c0140}</t>
  </si>
  <si>
    <t>EGDQ_0801</t>
  </si>
  <si>
    <t>0030</t>
  </si>
  <si>
    <t>{c0100} &gt;= ({c0040} - {c0050}) - ({c0060} - {c0070}) - ({c0080} - {c0090})</t>
  </si>
  <si>
    <t>The replacement cost ({c0100}) under the SA-CCR approach should be greater than or equal to CMV-VM-NICA ({c0040-c0050}-{c0060-c0070}-{c0080-c0090}).</t>
  </si>
  <si>
    <t>EGDQ_0802</t>
  </si>
  <si>
    <t>C34.07</t>
  </si>
  <si>
    <t>0010; 0060</t>
  </si>
  <si>
    <t>{s0001} = {s0003} + {s0005} + {s0007} + {s0009} + {s0011} + {s0013} + {s0014} + {s0015} + {s0016} + {s0017}</t>
  </si>
  <si>
    <t>EGDQ_0803</t>
  </si>
  <si>
    <t>{s0002} = {s0004} + {s0006} + {s0008} + {s0010} + {s0012}</t>
  </si>
  <si>
    <t>EGDQ_0804</t>
  </si>
  <si>
    <t>EGDQ_0805</t>
  </si>
  <si>
    <t>EGDQ_0806</t>
  </si>
  <si>
    <t>C08.03</t>
  </si>
  <si>
    <t>0010; 0020; 0040; 0090; 0100; 0110</t>
  </si>
  <si>
    <t>EGDQ_0807</t>
  </si>
  <si>
    <t>The total exposure value ({c0010}) and RWEA ({c0060}) with own estimates of LGD and/or conversion factors ({s0001}) should be equal to the sum of all portfolios with own estimates of LGD and/or conversion factors.</t>
  </si>
  <si>
    <t>The total exposure value ({c0010}) and RWEA ({c0060}) without own estimates of LGD and/or conversion factors ({s0002}) should be equal to the sum of all portfolios without own estimates of LGD and/or conversion factors.</t>
  </si>
  <si>
    <t>Totals with own estimates of LGD and/or conversion factors ({s0001}) should be equal to the sum of all portfolios with own estimates of LGD and/or conversion factors.</t>
  </si>
  <si>
    <t>Totals without own estimates of LGD and/or conversion factors ({s0002}) should be equal to the sum of all portfolios without own estimates of LGD and/or conversion factors.</t>
  </si>
  <si>
    <t>{c0030} &gt; 0</t>
  </si>
  <si>
    <t>If the number of transactions ({c0020}) is greater than 0, the notional amounts ({c0030}) should be reported with a positive value.</t>
  </si>
  <si>
    <t>0070</t>
  </si>
  <si>
    <t>0020; 0030; 0040; 0050; 0060; 0070; 0080; 0090; 0110; 0140; 0150; 0160; 0170; 0180; 0190; 0200; 0210; 0220; 0255; 0260; 0270; 0280; 0290</t>
  </si>
  <si>
    <t>The total assigned to obligor grades or pools with own estimates of LGD and/or conversion factors ({s0001}) should be equal to the sum of all portfolios with own estimates of LGD and/or conversion factors ({s0003+s0005+s0007+s0009+s0011+s0013+s0014+s0015+s0016+s0017}).</t>
  </si>
  <si>
    <t>The total assigned to obligor grades or pools without own estimates of LGD and/or conversion factors ({s0002}) should be equal to the sum of all portfolios without own estimates of LGD and/or conversion factors ({s0004+s0006+s0008+s0010+s0012}).</t>
  </si>
  <si>
    <t>The lists for different taxonomies are maintained independently, therefore checks applicable in a taxonomy might not be applicable or have a different definition in another taxonomy. Note that when a new taxonomy is introduced, checks previously defined that are not applicable to the new taxonomy or were deleted are not included in the new list.</t>
  </si>
  <si>
    <t>In production from 2023-06</t>
  </si>
  <si>
    <t>EGDQ_0301a</t>
  </si>
  <si>
    <t>EGDQ_0301b</t>
  </si>
  <si>
    <t>C73.00.w</t>
  </si>
  <si>
    <t>Split of EGDQ_0301_0</t>
  </si>
  <si>
    <t>EGDQ_0455a</t>
  </si>
  <si>
    <t>EGDQ_0455b</t>
  </si>
  <si>
    <t>Split of EGDQ_0455</t>
  </si>
  <si>
    <t>C66.01.w</t>
  </si>
  <si>
    <t>EGDQ_0454c</t>
  </si>
  <si>
    <t>Amended tables</t>
  </si>
  <si>
    <t>{r0010} &gt; 0 and {r0020} = 0</t>
  </si>
  <si>
    <t>If the liquidity buffer ({r0010}) is positive and the net liquidity outflow ({r0020}) is zero (causing a ratio of infinity) then the LCR ({r0030}) should be reported as 999,999.</t>
  </si>
  <si>
    <t>Amended severity and description</t>
  </si>
  <si>
    <t>The carrying amount received of secured wholesale funding ({r0150,c0010}) should be reported.</t>
  </si>
  <si>
    <t>Split of EGDQ_0454b</t>
  </si>
  <si>
    <t>{c070} = 'EBA:ZZ(x662)'</t>
  </si>
  <si>
    <t>A counterparty with type 'S' in {c070} can only be a financial corporation other than an institution or an institution outside the EU (when {c050} is reported, it should be {c050}=CT:x598; or else {c050}=CT:x12 or CT:x599, and {c040} outside the EU).</t>
  </si>
  <si>
    <t>In the 3.2 version of table C07.00.d, cell {r0320,c0220} is greyed out, therefore the check is not applicable anymore.</t>
  </si>
  <si>
    <t>See EBA Q&amp;A 2021_6252.</t>
  </si>
  <si>
    <t>Indicates whether the check is conceptually sound only for certain reference dates. Normally the field is empty, indicating that the check is valid for all dates covered by the associated taxonomy or as of the reference date 20yy-mm indicated in the "Status" column.</t>
  </si>
  <si>
    <t>max({r0060},{r0160},{r0260},{r0360},{r0460},{r0560},{r0660},{r0760},{r0860}) &lt;= {r0960}</t>
  </si>
  <si>
    <t>For TSA/ASA/BIA banks, if they report losses by business lines, the sum of the five largest losses over all business lines ({r0960}) must be less than or equal to the sum of all sums of the five largest losses in all business lines ({r0060}+...+{r0860}).</t>
  </si>
  <si>
    <t>For each business line and event type, if the loss adjustments relating to previous reporting periods ({rY}) is different from 0, then the number of events subject to loss adjustments ({rX}) should be greater than 0.</t>
  </si>
  <si>
    <t>The gross carrying amount of assets classified as Stage 2 ({F04.03.1,rX,c0030}) should be equal to the sum of the gross carrying amount of performing and non-performing exposures classified as Stage 2 ({F18.00.a,rY,c0057+c0109}).</t>
  </si>
  <si>
    <t>The accumulated impairment of assets classified as Stage 2 ({F04.03.1,rX,c0060}) should be equal to the sum of the accumulated impairment of performing and non-performing exposures classified as Stage 2 ({F18.00.b,rY,c0142+c0950}).</t>
  </si>
  <si>
    <t>The gross carrying amount of assets classified as Stage 2 ({F04.04.1,rX,c0030}) should be equal to the sum of the gross carrying amount of performing and non-performing exposures classified as Stage 2 ({F18.00.a,rY,c0057+c0109}).</t>
  </si>
  <si>
    <t>The accumulated impairment of assets classified as Stage 2 ({F04.04.1,rX,c0060}) should be equal to the sum of the accumulated impairment of performing and non-performing exposures classified as Stage 2 ({F18.00.b,rY,c0142+c0950}).</t>
  </si>
  <si>
    <t>Cash, deposits, debt securities issued as collateral should be reported.</t>
  </si>
  <si>
    <t>Financial guarantees as collateral should be reported.</t>
  </si>
  <si>
    <t>Off-balance sheet exposures, accounting scope of consolidation ({F17.02,r0040,c0010}) should be reported.</t>
  </si>
  <si>
    <t>Assets, domestic activities ({F20.01,r0320,c0010}) should be reported.</t>
  </si>
  <si>
    <t>The exposure value post-CRM ({c0160}) under the internal model method should be equal to the effective expected positive exposure multiplied by alpha ({c0130} * {c0140}).</t>
  </si>
  <si>
    <t>EGDQ_0824</t>
  </si>
  <si>
    <t>Release 2023-10</t>
  </si>
  <si>
    <t>C01.00; C35.01</t>
  </si>
  <si>
    <t>{C35.01,r0010,c0110} = -{C01.00,r0513,c0010}</t>
  </si>
  <si>
    <t>The applicable amount of insufficient coverage ({C35.01,r0010,c0110}) should correspond to the amount deducted from CET1 (-{C01.00,r0513,c0010}).</t>
  </si>
  <si>
    <t>EGDQ_0825</t>
  </si>
  <si>
    <t>C35.02</t>
  </si>
  <si>
    <t>{r0020} = 0.35 * {r0070}</t>
  </si>
  <si>
    <t>For NPEs &gt;2 years &lt;=3 years, the minimum coverage for the unsecured part ({r0020}) should be 35% of the exposure value ({r0070}).</t>
  </si>
  <si>
    <t>EGDQ_0826</t>
  </si>
  <si>
    <t>0040; 0050; 0060; 0070; 0080; 0090; 0100</t>
  </si>
  <si>
    <t>For NPEs &gt;3 years, the minimum coverage for the unsecured part ({r0020}) should be 100% of the exposure value ({r0070}).</t>
  </si>
  <si>
    <t>EGDQ_0827</t>
  </si>
  <si>
    <t>{r0030} = 0.25 * {r0080}</t>
  </si>
  <si>
    <t>For NPEs &gt;3 years &lt;=4 years, the minimum coverage for the part secured by immovable property or residential loan guaranteed by an eligible protection provider ({r0030}) should be 25% of the exposure value ({r0080}).</t>
  </si>
  <si>
    <t>EGDQ_0828</t>
  </si>
  <si>
    <t>0050</t>
  </si>
  <si>
    <t>{r0030} = 0.35 * {r0080}</t>
  </si>
  <si>
    <t>For NPEs &gt;4 years &lt;=5 years, the minimum coverage for the part secured by immovable property or residential loan guaranteed by an eligible protection provider ({r0030}) should be 35% of the exposure value ({r0080}).</t>
  </si>
  <si>
    <t>EGDQ_0829</t>
  </si>
  <si>
    <t>0060</t>
  </si>
  <si>
    <t>{r0030} = 0.55 * {r0080}</t>
  </si>
  <si>
    <t>For NPEs &gt;5 years &lt;=6 years, the minimum coverage for the part secured by immovable property or residential loan guaranteed by an eligible protection provider ({r0030}) should be 55% of the exposure value ({r0080}).</t>
  </si>
  <si>
    <t>EGDQ_0830</t>
  </si>
  <si>
    <t>{r0030} = 0.70 * {r0080}</t>
  </si>
  <si>
    <t>For NPEs &gt;6 years &lt;=7 years, the minimum coverage for the part secured by immovable property or residential loan guaranteed by an eligible protection provider ({r0030}) should be 70% of the exposure value ({r0080}).</t>
  </si>
  <si>
    <t>EGDQ_0831</t>
  </si>
  <si>
    <t>{r0030} = 0.80 * {r0080}</t>
  </si>
  <si>
    <t>For NPEs &gt;7 years &lt;=8 years, the minimum coverage for the part secured by immovable property or residential loan guaranteed by an eligible protection provider ({r0030}) should be 80% of the exposure value ({r0080}).</t>
  </si>
  <si>
    <t>EGDQ_0832</t>
  </si>
  <si>
    <t>0090</t>
  </si>
  <si>
    <t>{r0030} = 0.85 * {r0080}</t>
  </si>
  <si>
    <t>For NPEs &gt;8 years &lt;=9 years, the minimum coverage for the part secured by immovable property or residential loan guaranteed by an eligible protection provider ({r0030}) should be 85% of the exposure value ({r0080}).</t>
  </si>
  <si>
    <t>EGDQ_0833</t>
  </si>
  <si>
    <t>0100</t>
  </si>
  <si>
    <t>For NPEs &gt;9 years, the minimum coverage for the part secured by immovable property or residential loan guaranteed by an eligible protection provider ({r0030}) should be 100% of the exposure value ({r0080}).</t>
  </si>
  <si>
    <t>EGDQ_0834</t>
  </si>
  <si>
    <t>{r0040} = 0.25 * {r0090}</t>
  </si>
  <si>
    <t>For NPEs &gt;3 years &lt;=4 years, the minimum coverage for the part secured by other funded or unfunded credit protection ({r0040}) should be 25% of the exposure value ({r0090}).</t>
  </si>
  <si>
    <t>EGDQ_0835</t>
  </si>
  <si>
    <t>{r0040} = 0.35 * {r0090}</t>
  </si>
  <si>
    <t>For NPEs &gt;4 years &lt;=5 years, the minimum coverage for the part secured by other funded or unfunded credit protection ({r0040}) should be 35% of the exposure value ({r0090}).</t>
  </si>
  <si>
    <t>EGDQ_0836</t>
  </si>
  <si>
    <t>{r0040} = 0.55 * {r0090}</t>
  </si>
  <si>
    <t>For NPEs &gt;5 years &lt;=6 years, the minimum coverage for the part secured by other funded or unfunded credit protection ({r0040}) should be 55% of the exposure value ({r0090}).</t>
  </si>
  <si>
    <t>EGDQ_0837</t>
  </si>
  <si>
    <t>{r0040} = 0.80 * {r0090}</t>
  </si>
  <si>
    <t>For NPEs &gt;6 years &lt;=7 years, the minimum coverage for the part secured by other funded or unfunded credit protection ({r0040}) should be 80% of the exposure value ({r0090}).</t>
  </si>
  <si>
    <t>EGDQ_0838</t>
  </si>
  <si>
    <t>0080; 0090; 0100</t>
  </si>
  <si>
    <t>For NPEs &gt;7 years, the minimum coverage for the part secured by other funded or unfunded credit protection ({r0040}) should be 100% of the exposure value ({r0090}).</t>
  </si>
  <si>
    <t>EGDQ_0839</t>
  </si>
  <si>
    <t>For NPEs &gt;7 years, the minimum coverage for the part guaranteed or insured by an official export credit agency ({r0050}) should be 100% of the exposure value ({r0100}).</t>
  </si>
  <si>
    <t>EGDQ_0840</t>
  </si>
  <si>
    <t>C35.03</t>
  </si>
  <si>
    <t>For NPEs &gt;3 years with forbearance applied &gt;1 and &lt;=2 years, the minimum coverage for the unsecured part ({r0020}) should be 100% of the exposure value ({r0060}).</t>
  </si>
  <si>
    <t>EGDQ_0841</t>
  </si>
  <si>
    <t>For NPEs &gt;3 years &lt;=4 years with forbearance applied &gt;2 and &lt;=4 years, the minimum coverage for the part secured by immovable property or residential loan guaranteed by an eligible protection provider ({r0030}) should be 0% if forbearance was applied on the third year, or 25% otherwise (0*{r0080}+0.25*{r0090}).</t>
  </si>
  <si>
    <t>EGDQ_0842</t>
  </si>
  <si>
    <t>For NPEs &gt;4 years &lt;=5 years with forbearance applied &gt;2 and &lt;=5 years, the minimum coverage for the part secured by immovable property or residential loan guaranteed by an eligible protection provider ({r0030}) should be 25% if forbearance was applied on the fourth year, or 35% otherwise (0.25*{r0090} + 0.35*{r0080+r0100}).</t>
  </si>
  <si>
    <t>EGDQ_0843</t>
  </si>
  <si>
    <t>For NPEs &gt;5 years &lt;=6 years with forbearance applied &gt;2 and &lt;=6 years, the minimum coverage for the part secured by immovable property or residential loan guaranteed by an eligible protection provider ({r0030}) should be 35% if forbearance was applied on the fifth year, or 55% otherwise (0.35*{r0100} + 0.55*{r0080+r0090+r0110}).</t>
  </si>
  <si>
    <t>EGDQ_0844</t>
  </si>
  <si>
    <t>For NPEs &gt;6 years &lt;=7 years with forbearance applied &gt;2 and &lt;=6 years, the minimum coverage for the part secured by immovable property or residential loan guaranteed by an eligible protection provider ({r0030}) should be 55% if forbearance was applied on the sixth year, or 70% otherwise (0.55*{r0110} + 0.70*{r0080+r0090+r0100}).</t>
  </si>
  <si>
    <t>EGDQ_0845</t>
  </si>
  <si>
    <t>{r0030} = 0.80 * {r0070}</t>
  </si>
  <si>
    <t>For NPEs &gt;7 years &lt;=8 years with forbearance applied &gt;2 and &lt;=6 years, the minimum coverage for the part secured by immovable property or residential loan guaranteed by an eligible protection provider ({r0030}) should be 80% of the exposure value ({r0070}).</t>
  </si>
  <si>
    <t>EGDQ_0846</t>
  </si>
  <si>
    <t>{r0030} = 0.85 * {r0070}</t>
  </si>
  <si>
    <t>For NPEs &gt;8 years &lt;=9 years with forbearance applied &gt;2 and &lt;=6 years, the minimum coverage for the part secured by immovable property or residential loan guaranteed by an eligible protection provider ({r0030}) should be 85% of the exposure value ({r0070}).</t>
  </si>
  <si>
    <t>EGDQ_0847</t>
  </si>
  <si>
    <t>For NPEs &gt;9 years with forbearance applied &gt;2 and &lt;=6 years, the minimum coverage for the part secured by immovable property or residential loan guaranteed by an eligible protection provider ({r0030}) should be 100% of the exposure value ({r0070}).</t>
  </si>
  <si>
    <t>EGDQ_0848</t>
  </si>
  <si>
    <t>For NPEs &gt;3 years &lt;=4 years with forbearance applied &gt;2 and &lt;=4 years, the minimum coverage for the part secured by other funded or unfunded credit protection ({r0040}) should be 0% if forbearance was applied on the third year, or 25% otherwise (0*{r0130}+0.25*{r0140}).</t>
  </si>
  <si>
    <t>EGDQ_0849</t>
  </si>
  <si>
    <t>For NPEs &gt;4 years &lt;=5 years with forbearance applied &gt;2 and &lt;=5 years, the minimum coverage for the part secured by other funded or unfunded credit protection ({r0040}) should be 25% if forbearance was applied on the fourth year, or 35% otherwise (0.25*{r0140} + 0.35*{r0130+r0150}).</t>
  </si>
  <si>
    <t>EGDQ_0850</t>
  </si>
  <si>
    <t>For NPEs &gt;5 years &lt;=6 years with forbearance applied &gt;2 and &lt;=6 years, the minimum coverage for the part secured by other funded or unfunded credit protection ({r0040}) should be 35% if forbearance was applied on the fifth year, or 55% otherwise (0.35*{r0150} + 0.55*{r0130+r0140+r0160}).</t>
  </si>
  <si>
    <t>EGDQ_0851</t>
  </si>
  <si>
    <t>For NPEs &gt;6 years &lt;=7 years with forbearance applied &gt;2 and &lt;=6 years, the minimum coverage for the part secured by other funded or unfunded credit protection ({r0040}) should be 55% if forbearance was applied on the sixth year, or 80% otherwise (0.55*{r0160} + 0.80*{r0130+r0140+r0150}).</t>
  </si>
  <si>
    <t>EGDQ_0852</t>
  </si>
  <si>
    <t>For NPEs &gt;7 years with forbearance applied &gt;2 and &lt;=6 years, the minimum coverage for the part secured by other funded or unfunded credit protection ({r0040}) should be 100% of the exposure value ({r0120}).</t>
  </si>
  <si>
    <t>{r0030} = 0.25 * {r0090} + 0.35 * ({r0080}+{r0100})</t>
  </si>
  <si>
    <t>{r0030} = 0.35 * {r0100} + 0.55 * ({r0080}+{r0090}+{r0110})</t>
  </si>
  <si>
    <t>{r0030} = 0.55 * {r0110} + 0.70 * ({r0080}+{r0090}+{r0100})</t>
  </si>
  <si>
    <t>{r0040} = 0.25 * {r0140} + 0.35 * ({r0130}+{r0150})</t>
  </si>
  <si>
    <t>{r0040} = 0.35 * {r0150} + 0.55 * ({r0130}+{r0140}+{r0160})</t>
  </si>
  <si>
    <t>{r0040} = 0.55 * {r0160} + 0.80 * ({r0130}+{r0140}+{r0150})</t>
  </si>
  <si>
    <t>EGDQ_0808</t>
  </si>
  <si>
    <t>C02.00; C04.00; C47.00</t>
  </si>
  <si>
    <t>{c0411} &gt; 0 and {c0430} &gt; 0</t>
  </si>
  <si>
    <t>{c0448}(*) != empty</t>
  </si>
  <si>
    <t>{r0020} = 1 * {r0070}</t>
  </si>
  <si>
    <t>{r0030} = 1 * {r0080}</t>
  </si>
  <si>
    <t>{r0040} = 1 * {r0090}</t>
  </si>
  <si>
    <t>{r0050} = 1 * {r0100}</t>
  </si>
  <si>
    <t>{r0020} = 1 * {r0060}</t>
  </si>
  <si>
    <t>{r0030} = 0 * {r0080} + 0.25 * {r0090}</t>
  </si>
  <si>
    <t>{r0030} = 1 * {r0070}</t>
  </si>
  <si>
    <t>{r0040} = 0 * {r0130} + 0.25 * {r0140}</t>
  </si>
  <si>
    <t>{r0040} = 1 * {r0120}</t>
  </si>
  <si>
    <t>0020; 0030; 0050; 0060</t>
  </si>
  <si>
    <t>If there are risk-weighted exposures calculated for a securitisation position in the banking book ({C14.01,c0411} &gt; 0 and {C14.01,c0430} &gt; 0), then the amount computed using SEC-SA should be reported in {C14.01,c0448}.</t>
  </si>
  <si>
    <t>{r0370} = {r0300} * 0.5 * {C04.00,r0800,c0010} / {C02.00,r0010,c0010}</t>
  </si>
  <si>
    <t>The G-SII leverage ratio buffer ({C47.00,r0370,c0010}) should be equal to the exposure measure multiplied by 50% of the G-SII buffer rate ({C47.00,r0300,c0010}*0.5*{C04.00,r0800,c0010}/{C02.00,r0010,c0010}).</t>
  </si>
  <si>
    <t>0010; 0020; 0030; 0040; 0050; 0060</t>
  </si>
  <si>
    <t>{c0080} in ('EBA:ZZ(x7)','EBA:ZZ(x8)','EBA:ZZ(x9)','EBA:ZZ(x10)','EBA:ZZ(x11)')</t>
  </si>
  <si>
    <t>If the type of retention applied ({c0080}) is 'A - Vertical slice (securitisation positions)' or 'A* - Vertical slice (securitised exposures)' or 'B - Revolving exposures' or 'C - On-balance sheet' or 'D - First loss', then compliance with the retention requirement ({c0100}) must be reported.</t>
  </si>
  <si>
    <t>{c0080} = 'EBA:ZZ(x12)'</t>
  </si>
  <si>
    <t>If the type of retention applied ({c0080}) is equal to 'Exempted', then compliance with the retention requirement ({c0100}) must not be reported.</t>
  </si>
  <si>
    <t>In production from 2023-12</t>
  </si>
  <si>
    <t>Amended precondition</t>
  </si>
  <si>
    <t>{c0030} and {member part of c0050} in ('AT','BE','BG','CY','DE','EE','ES','FI','FR','GR','HR','IE','IT','LT','LU','LV','MT','NL','PT','SI','SK')</t>
  </si>
  <si>
    <t>{c0095} = 'EBA:CT(x12)' and {c0130} = 'EBA:RP(x1)' and {member part of c0090} in ('AT','BE','BG','CY','DE','EE','ES','FI','FR','GR','HR','IE','IT','LT','LU','LV','MT','NL','PT','SI','SK')</t>
  </si>
  <si>
    <t>Counterparties reported in C28.00 as individual clients ({C28.00,c020} = 1) should not appear in {C29.00,c010}.</t>
  </si>
  <si>
    <t>Counterparties should be reported in {C29.00,c020} if and only if they are reported in C28.00 as groups of connected clients ({C28.00,c020} = 2).</t>
  </si>
  <si>
    <t>For AMA banks: The sum of the five largest losses over all business lines ({r0960}) must be less than or equal to the sum of all sums of the five largest losses in all business lines ({r0060}+{r0160}+...+{r0860}).</t>
  </si>
  <si>
    <t>For TSA/ASA/BIA banks, if they report losses by business lines, the maximum single loss over all business lines ({r0950}) must be less than or equal to the sum of the maximum single losses in all business lines ({r0050}+...+{r0850}).</t>
  </si>
  <si>
    <t>Release 2024-04</t>
  </si>
  <si>
    <t>0260; 0261; 0270; 0280; 0290; 0300; 0310; 0320; 0330; 0340; 0590; 0600; 0610; 0620; 0621; 0630; 0640; 0650</t>
  </si>
  <si>
    <t>{c0025} &lt;= {c0020}</t>
  </si>
  <si>
    <t>Inflows/outflows with open maturity ({c0025}) must be less than or equal to the inflows/outflows with overnight maturity ({c0020}).</t>
  </si>
  <si>
    <t>C33.00</t>
  </si>
  <si>
    <t>C33.00.a</t>
  </si>
  <si>
    <t>sum[{C33.00.a,(sNNN excluding x1)}] = {C33.00.a,x1}</t>
  </si>
  <si>
    <t>If C33.00 is reported with more than two sheets (i.e. with the full country breakdown), then the sum of the amounts across all country sheets (sum[{C33.00.a,(sNNN excluding x1)}]) must be equal to the amount in the totals sheet ({C33.00.a,x1}).</t>
  </si>
  <si>
    <t>C33.00.b</t>
  </si>
  <si>
    <t>sum[{C33.00.b,(sNNN excluding x1)}] = {C33.00.b,x1}</t>
  </si>
  <si>
    <t>If C33.00 is reported with more than two sheets (i.e. with the full country breakdown), then the sum of the amounts across all country sheets (sum[{C33.00.b,(sNNN excluding x1)}]) must be equal to the amount in the totals sheet ({C33.00.b,x1}).</t>
  </si>
  <si>
    <t>C90.00; F01.01</t>
  </si>
  <si>
    <t>{C90.00,r0010,c0080} = {F01.01,r0380,c0010}</t>
  </si>
  <si>
    <t>The total assets reported in FRTB ({C90.00,r0010,c0080}) should correspond to the amount reported in FINREP ({F01.01,r0380,c0010}).</t>
  </si>
  <si>
    <t>{c0050}(*) = empty and {c0070}(*) = empty</t>
  </si>
  <si>
    <t>The exposure weighted average PD ({c0050}) and LGD ({c0070}) must not be reported in the totals sheet.</t>
  </si>
  <si>
    <t>C01.00; C47.00</t>
  </si>
  <si>
    <t>{C47.00,r0320,c0010} = {C01.00,r0015,c0010}</t>
  </si>
  <si>
    <t>The tier 1 capital reported in COREP_LR ({C47.00,r0320,c0010}) should correspond to the amount reported in COREP_OF ({C01.00,r0015,c0010}).</t>
  </si>
  <si>
    <t>C34.02; C34.03</t>
  </si>
  <si>
    <t>{C34.02,r0030,c0020,s0001} = {C34.03,r0010,c0030,s0001}</t>
  </si>
  <si>
    <t>The number of transactions under SA-CCR ({C34.02,r0030,c0020,s0001}) should correspond to the amount in C34.03 ({C34.03,r0010,c0030,s0001}).</t>
  </si>
  <si>
    <t>{C34.02,r0030,c0030,s0001} = {C34.03,r0010,c0040,s0001}</t>
  </si>
  <si>
    <t>The notional amounts under SA-CCR ({C34.02,r0030,c0030,s0001}) should correspond to the amount in C34.03 ({C34.03,r0010,c0040,s0001}).</t>
  </si>
  <si>
    <t>{C34.02,r0020,c0020,s0001} = {C34.03,r0010,c0030,s0002}</t>
  </si>
  <si>
    <t>The number of transactions under simplified SA-CCR ({C34.02,r0020,c0020,s0001}) should correspond to the amount in C34.03 ({C34.03,r0010,c0030,s0002}).</t>
  </si>
  <si>
    <t>{C34.02,r0020,c0030,s0001} = {C34.03,r0010,c0040,s0002}</t>
  </si>
  <si>
    <t>The notional amounts under simplified SA-CCR ({C34.02,r0020,c0030,s0001}) should correspond to the amount in C34.03 ({C34.03,r0010,c0040,s0002}).</t>
  </si>
  <si>
    <t>C34.02; C34.04</t>
  </si>
  <si>
    <t>{C34.02,r0010,c0020,s0001} = {C34.04,r0010,c0010}</t>
  </si>
  <si>
    <t>The number of transactions under the original exposure method ({C34.02,r0010,c0020,s0001}) should correspond to the amount in C34.04 ({C34.04,r0010,c0010}).</t>
  </si>
  <si>
    <t>{C34.02,r0010,c0030,s0001} = {C34.04,r0010,c0020}</t>
  </si>
  <si>
    <t>The notional amounts under the original exposure method ({C34.02,r0010,c0030,s0001}) should correspond to the amount in C34.04 ({C34.04,r0010,c0020}).</t>
  </si>
  <si>
    <t>C34.02; C34.05</t>
  </si>
  <si>
    <t>{C34.02,r0040,c0020,s0001} = {C34.05,r0010,c0010} + {C34.05,r0010,c0090}</t>
  </si>
  <si>
    <t>The number of transactions under IMM ({C34.02,r0040,c0020,s0001}) should correspond to the amount in C34.05 ({C34.05,r0010,c0010+c0090}).</t>
  </si>
  <si>
    <t>{C34.02,r0040,c0030,s0001} = {C34.05,r0010,c0020} + {C34.05,r0010,c0100}</t>
  </si>
  <si>
    <t>The notional amounts under IMM ({C34.02,r0040,c0030,s0001}) should correspond to the amount in C34.05 ({C34.05,r0010,c0020+c0100}).</t>
  </si>
  <si>
    <t>EGDQ_C199</t>
  </si>
  <si>
    <t>filed(C33.00)</t>
  </si>
  <si>
    <t>{C33.00.a,r0010,c0290,x1}(*) != empty and sum[{C33.00.a,r0010,c0290,(sNNN excluding x1,x28)}(*)] != empty</t>
  </si>
  <si>
    <t>EGDQ_C200a</t>
  </si>
  <si>
    <t>0020; 0042; 0050; 0060; 0070; 0080; 0090; 0100; 0110; 0120; 0130</t>
  </si>
  <si>
    <t>{c0105} &gt; 0</t>
  </si>
  <si>
    <t>If the exposure value ({c0105}) is greater than 0, the PD assigned to the obligor grade or pool ({c0080}) should be reported.</t>
  </si>
  <si>
    <t>EGDQ_C200b</t>
  </si>
  <si>
    <t>{r0042,c0105} + {r0050,c0105} &gt; 0</t>
  </si>
  <si>
    <t>{r0030,c0080}(*) != empty</t>
  </si>
  <si>
    <t>If the exposure value for corporates (excluding slotting criteria) ({r0042+r0050,c0105}) is greater than 0, the PD assigned to the obligor grade or pool ({r0030,c0080}) should be reported.</t>
  </si>
  <si>
    <t>EGDQ_C201a</t>
  </si>
  <si>
    <t>{c0090}(*) != empty</t>
  </si>
  <si>
    <t>If the exposure value ({c0105}) is greater than 0, the exposure weighted average LGD ({c0090}) should be reported.</t>
  </si>
  <si>
    <t>EGDQ_C201b</t>
  </si>
  <si>
    <t>{r0030,c0090}(*) != empty</t>
  </si>
  <si>
    <t>If the exposure value for corporates (excluding slotting criteria) ({r0042+r0050,c0105}) is greater than 0, the exposure weighted average LGD ({r0030,c0090}) should be reported.</t>
  </si>
  <si>
    <t>EGDQ_0757</t>
  </si>
  <si>
    <t>EGDQ_0758</t>
  </si>
  <si>
    <t>EGDQ_0764</t>
  </si>
  <si>
    <t>EGDQ_0766a</t>
  </si>
  <si>
    <t>EGDQ_0766b</t>
  </si>
  <si>
    <t>EGDQ_0779a</t>
  </si>
  <si>
    <t>EGDQ_0779b</t>
  </si>
  <si>
    <t>EGDQ_0809</t>
  </si>
  <si>
    <t>EGDQ_0767a</t>
  </si>
  <si>
    <t>EGDQ_0767b</t>
  </si>
  <si>
    <t>EGDQ_0768a</t>
  </si>
  <si>
    <t>EGDQ_0768b</t>
  </si>
  <si>
    <t>EGDQ_0769a</t>
  </si>
  <si>
    <t>EGDQ_0769b</t>
  </si>
  <si>
    <t>Corrects deactivated EBA validation rules v11888_m and v11889_m.</t>
  </si>
  <si>
    <t>Reintroduces deactivated EBA validation rule v4578_i.</t>
  </si>
  <si>
    <t>FP</t>
  </si>
  <si>
    <t>P01.01</t>
  </si>
  <si>
    <t>EGDQ_0866</t>
  </si>
  <si>
    <t>EGDQ_0867</t>
  </si>
  <si>
    <t>EGDQ_0868</t>
  </si>
  <si>
    <t>EGDQ_0869</t>
  </si>
  <si>
    <t>EGDQ_0882a</t>
  </si>
  <si>
    <t>P02.04</t>
  </si>
  <si>
    <t>010; 020</t>
  </si>
  <si>
    <t>{r010}(*) &gt;= min({r020}(*), {r031}(*), {r032}(*))</t>
  </si>
  <si>
    <t>The price level for loans and advances to households (excl. reverse repurchase loans) ({r010}) must be higher than or equal to the minimum of the price levels for the subitems ({r020,r031,r032}).</t>
  </si>
  <si>
    <t>EGDQ_0882b</t>
  </si>
  <si>
    <t>{r010}(*) &lt;= max({r020}(*), {r031}(*), {r032}(*))</t>
  </si>
  <si>
    <t>The price level for loans and advances to households (excl. reverse repurchase loans) ({r010}) must be lower than or equal to the maximum of the price levels for the subitems ({r020,r031,r032}).</t>
  </si>
  <si>
    <t>EGDQ_0883a</t>
  </si>
  <si>
    <t>{r050}(*) &gt;= min({r060}(*), {r071}(*), {r072}(*))</t>
  </si>
  <si>
    <t>The price level for loans and advances to non-financial corporations (excl. reverse repurchase loans) ({r050}) must be higher than or equal to the minimum of the price levels for the subitems ({r060,r071,r072}).</t>
  </si>
  <si>
    <t>EGDQ_0883b</t>
  </si>
  <si>
    <t>{r050}(*) &lt;= max({r060}(*), {r071}(*), {r072}(*))</t>
  </si>
  <si>
    <t>The price level for loans and advances to non-financial corporations (excl. reverse repurchase loans) ({r050}) must be lower than or equal to the maximum of the price levels for the subitems ({r060,r071,r072}).</t>
  </si>
  <si>
    <t>EGDQ_0884a</t>
  </si>
  <si>
    <t>{r085}(*) &gt;= min({r090}(*), {r100}(*), {r110}(*))</t>
  </si>
  <si>
    <t>The price level for loans and advances to credit institutions (excl. reverse repurchase loans) ({r085}) must be higher than or equal to the minimum of the price levels for the subitems ({r090,r100,r110}).</t>
  </si>
  <si>
    <t>EGDQ_0884b</t>
  </si>
  <si>
    <t>{r085}(*) &lt;= max({r090}(*), {r100}(*), {r110}(*))</t>
  </si>
  <si>
    <t>The price level for loans and advances to credit institutions (excl. reverse repurchase loans) ({r085}) must be lower than or equal to the maximum of the price levels for the subitems ({r090,r100,r110}).</t>
  </si>
  <si>
    <t>EGDQ_0885a</t>
  </si>
  <si>
    <t>{r120}(*) &gt;= min({r130}(*), {r140}(*), {r150}(*))</t>
  </si>
  <si>
    <t>The price level for loans and advances to other financial corporations (excl. reverse repurchase loans) ({r120}) must be higher than or equal to the minimum of the price levels for the subitems ({r130,r140,r150}).</t>
  </si>
  <si>
    <t>EGDQ_0885b</t>
  </si>
  <si>
    <t>{r120}(*) &lt;= max({r130}(*), {r140}(*), {r150}(*))</t>
  </si>
  <si>
    <t>The price level for loans and advances to other financial corporations (excl. reverse repurchase loans) ({r120}) must be lower than or equal to the maximum of the price levels for the subitems ({r130,r140,r150}).</t>
  </si>
  <si>
    <t>EGDQ_0886a</t>
  </si>
  <si>
    <t>P02.05</t>
  </si>
  <si>
    <t>The price level for deposits from households (excl. repurchase agreements) ({r010}) must be higher than or equal to the minimum of the price levels for the subitems ({r020,r031,r032}).</t>
  </si>
  <si>
    <t>EGDQ_0886b</t>
  </si>
  <si>
    <t>The price level for deposits from households (excl. repurchase agreements) ({r010}) must be lower than or equal to the maximum of the price levels for the subitems ({r020,r031,r032}).</t>
  </si>
  <si>
    <t>EGDQ_0887a</t>
  </si>
  <si>
    <t>The price level for deposits from non-financial corporations (excl. repurchase agreements) ({r050}) must be higher than or equal to the minimum of the price levels for the subitems ({r060,r071,r072}).</t>
  </si>
  <si>
    <t>EGDQ_0887b</t>
  </si>
  <si>
    <t>The price level for deposits from non-financial corporations (excl. repurchase agreements) ({r050}) must be lower than or equal to the maximum of the price levels for the subitems ({r060,r071,r072}).</t>
  </si>
  <si>
    <t>EGDQ_0888a</t>
  </si>
  <si>
    <t>{r079}(*) &gt;= min({r081}(*), {r082}(*), {r083}(*))</t>
  </si>
  <si>
    <t>The price level for deposits from credit institutions (excl. repurchase agreements) ({r079}) must be higher than or equal to the minimum of the price levels for the subitems ({r081,r082,r083}).</t>
  </si>
  <si>
    <t>EGDQ_0888b</t>
  </si>
  <si>
    <t>{r079}(*) &lt;= max({r081}(*), {r082}(*), {r083}(*))</t>
  </si>
  <si>
    <t>The price level for deposits from credit institutions (excl. repurchase agreements) ({r079}) must be lower than or equal to the maximum of the price levels for the subitems ({r081,r082,r083}).</t>
  </si>
  <si>
    <t>EGDQ_0889a</t>
  </si>
  <si>
    <t>{r084}(*) &gt;= min({r085}(*), {r086}(*), {r087}(*))</t>
  </si>
  <si>
    <t>The price level for deposits from other financial corporations (excl. repurchase agreements) ({r084}) must be higher than or equal to the minimum of the price levels for the subitems ({r085,r086,r087}).</t>
  </si>
  <si>
    <t>EGDQ_0889b</t>
  </si>
  <si>
    <t>{r084}(*) &lt;= max({r085}(*), {r086}(*), {r087}(*))</t>
  </si>
  <si>
    <t>The price level for deposits from other financial corporations (excl. repurchase agreements) ({r084}) must be lower than or equal to the maximum of the price levels for the subitems ({r085,r086,r087}).</t>
  </si>
  <si>
    <t>EGDQ_0890a</t>
  </si>
  <si>
    <t>{r110}(*) &gt;= min({r120}(*), {r130}(*), {r140}(*), {r150}(*), {r160}(*), {r170}(*))</t>
  </si>
  <si>
    <t>The price level for long-term unsecured debt securities issued ({r110}) must be higher than or equal to the minimum of the price levels for the subitems ({r120,r130,r140,r150,r160,r170}).</t>
  </si>
  <si>
    <t>EGDQ_0890b</t>
  </si>
  <si>
    <t>{r110}(*) &lt;= max({r120}(*), {r130}(*), {r140}(*), {r150}(*), {r160}(*), {r170}(*))</t>
  </si>
  <si>
    <t>The price level for long-term unsecured debt securities issued ({r110}) must be lower than or equal to the maximum of the price levels for the subitems ({r120,r130,r140,r150,r160,r170}).</t>
  </si>
  <si>
    <t>EGDQ_0891a</t>
  </si>
  <si>
    <t>{r180}(*) &gt;= min({r190}(*), {r200}(*), {r210}(*))</t>
  </si>
  <si>
    <t>The price level for long-term secured debt securities issued ({r180}) must be higher than or equal to the minimum of the price levels for the subitems ({r190,r200,r210}).</t>
  </si>
  <si>
    <t>EGDQ_0891b</t>
  </si>
  <si>
    <t>{r180}(*) &lt;= max({r190}(*), {r200}(*), {r210}(*))</t>
  </si>
  <si>
    <t>The price level for long-term secured debt securities issued ({r180}) must be lower than or equal to the maximum of the price levels for the subitems ({r190,r200,r210}).</t>
  </si>
  <si>
    <t>EGDQ_0892a</t>
  </si>
  <si>
    <t>{r100}(*) &gt;= min({r110}(*), {r180}(*))</t>
  </si>
  <si>
    <t>The price level for long-term secured debt securities issued ({r100}) must be higher than or equal to the minimum of the price levels for the subitems ({r110,r180}).</t>
  </si>
  <si>
    <t>EGDQ_0892b</t>
  </si>
  <si>
    <t>{r100}(*) &lt;= max({r110}(*), {r180}(*))</t>
  </si>
  <si>
    <t>The price level for long-term secured debt securities issued ({r100}) must be lower than or equal to the maximum of the price levels for the subitems ({r110,r180}).</t>
  </si>
  <si>
    <t>{r070} &lt;= {r040}</t>
  </si>
  <si>
    <t>{r093} &lt;= {r091}</t>
  </si>
  <si>
    <t>The domestic activities - loans collateralised by residential immovable property ({r070}) must be less than or equal to the domestic activities ({r040}).</t>
  </si>
  <si>
    <t>The other EEA countries activities - loans collateralised by residential immovable property ({r093}) must be less than or equal to the other EEA countries activities ({r091}).</t>
  </si>
  <si>
    <t>{r035} &lt;= {r030}</t>
  </si>
  <si>
    <t>{r105} &lt;= {r100}</t>
  </si>
  <si>
    <t>The non-performing loans and advances to households (exc reverse repurchase loans) ({r035}) must be less than or equal to the loans and advances to households (exc reverse repurchase loans) ({r030}).</t>
  </si>
  <si>
    <t>The non-performing loans and advances to non-financial corporations (exc reverse repurchase loans) ({r105}) must be less than or equal to the loans and advances to non-financial corporations (exc reverse repurchase loans) ({r100}).</t>
  </si>
  <si>
    <t>Stricter version of EBA validation rule v08810_m.</t>
  </si>
  <si>
    <t>Stricter version of EBA validation rule v08811_m.</t>
  </si>
  <si>
    <t>Stricter version of EBA validation rule v08808_m.</t>
  </si>
  <si>
    <t>Stricter version of EBA validation rule v08809_m.</t>
  </si>
  <si>
    <t>Complements EBA validation rule v7574_m.</t>
  </si>
  <si>
    <t>Complements EBA validation rule v7619_m.</t>
  </si>
  <si>
    <t>Complements EBA validation rule v7378_m.</t>
  </si>
  <si>
    <t>Replaces deleted EBA validation rule v1076_m, see EBA Q&amp;A 2017_3379.</t>
  </si>
  <si>
    <t>Replaces deleted EBA validation rule v1079_m, see EBA Q&amp;A 2017_3379.</t>
  </si>
  <si>
    <t>Replaces deleted EBA validation rule v1082_m, see EBA Q&amp;A 2017_3379.</t>
  </si>
  <si>
    <t>Replaces deleted EBA validation rule v1085_m, see EBA Q&amp;A 2017_3379.</t>
  </si>
  <si>
    <t>Replaced by EBA validation rule v6293_m in v3.2.</t>
  </si>
  <si>
    <t>Replaced by EBA validation rule v6294_m in v3.2.</t>
  </si>
  <si>
    <t>The table(s) used implicitly when no explicit table appears in the precondition/formula.</t>
  </si>
  <si>
    <t>The row(s) used implicitly when no explicit row appears in the precondition/formula.
As a special case, if the rows are presented as semicolon-separated lists instead of individual values (e.g. one row is "rX=0050;rY=0060;rN=0010;rT=0020"), then the evaluation is performed once for each list, using the rows in the list in place of the corresponding keys (e.g. rX is replaced with r0050, rY is replaced with r0060, rN is replaced with r0010, rT is replaced with r0020).</t>
  </si>
  <si>
    <t>The column(s) used implicitly when no explicit column appears in the precondition/formula.</t>
  </si>
  <si>
    <t>The sheet(s) used implicitly when no explicit sheet appears in the precondition/formula.</t>
  </si>
  <si>
    <t>Reintroduces EBA validation rule v0564_m.</t>
  </si>
  <si>
    <t>Corrects and amends deactivated EBA validation rule v1155_m.</t>
  </si>
  <si>
    <t>This part of EGDQ_0301 is not covered by EBA validation rules v7574_m, v7619_m.</t>
  </si>
  <si>
    <t>Replaced by EBA validation rule v1734_m in v3.2.</t>
  </si>
  <si>
    <t>Replaced by EBA validation rule v1736_m in v3.2.</t>
  </si>
  <si>
    <t>Replaced by EBA validation rule v1738_m in v3.2.</t>
  </si>
  <si>
    <t>Included in taxonomy 3.2 as EBA validation rule v10664_m.</t>
  </si>
  <si>
    <t>Included in taxonomy 3.2 as EBA validation rule v10665_m.</t>
  </si>
  <si>
    <t>Included in taxonomy 3.2 as EBA validation rule v10666_m.</t>
  </si>
  <si>
    <t>Included in taxonomy 3.2 as EBA validation rule v10667_m.</t>
  </si>
  <si>
    <t>Included in taxonomy 3.2 as EBA validation rule v10668_m.</t>
  </si>
  <si>
    <t>Included in taxonomy 3.2 as EBA validation rule v10669_m.</t>
  </si>
  <si>
    <t>Included in taxonomy 3.0 as EBA validation rule v10664_m, but deactivated.</t>
  </si>
  <si>
    <t>Included in taxonomy 3.0 as EBA validation rule v10665_m, but deactivated.</t>
  </si>
  <si>
    <t>Included in taxonomy 3.0 as EBA validation rule v10666_m, but deactivated.</t>
  </si>
  <si>
    <t>Included in taxonomy 3.0 as EBA validation rule v10667_m, but deactivated.</t>
  </si>
  <si>
    <t>Included in taxonomy 3.0 as EBA validation rule v10668_m, but deactivated.</t>
  </si>
  <si>
    <t>Included in taxonomy 3.0 as EBA validation rule v10669_m, but deactivated.</t>
  </si>
  <si>
    <t>Included in taxonomy 3.0 and 3.2 as EBA validation rule v10663_m, but with incorrect formula.</t>
  </si>
  <si>
    <t>count[{C33.00.a,r0010,c0290,(sNNN)} != empty] &gt; 2</t>
  </si>
  <si>
    <t>If C33.00 is reported, it must include at least exposure values for the sheet 'x1 - all countries' and for one country sheet, other than x1 and x28.</t>
  </si>
  <si>
    <t>The applicable limit for institutions ({C26.00,r020}) must not be greater than the maximum between 25% of Tier 1 capital ({C01.00,r0015}) and €150,000,000. In any case the limit must not exceed 100% of Tier 1 capital.</t>
  </si>
  <si>
    <t>In production from 2024-06</t>
  </si>
  <si>
    <t>Tier 1 capital fully phased-in ({C47.00,r0310,c0010}) should equal the fully phased-in capital calculated from C01.00 and C05.01 ({C01.00,r0020,c0010}-{C05.01,r0010,c0010}-{C01.00,r0440,c0010}+{C01.00,r0530,c0010}-{C01.00,r0740,c0010}-{C05.01,r0010,c0020}-{C01.00,r0720,c0010}+min(({C01.00,r0750,c0010}-{C01.00,r0970,c0010}-{C05.01,r0010,c0030}), 0)).</t>
  </si>
  <si>
    <t>The overall leverage ratio requirement (OLRR) and Pillar 2 guidance (P2G) ratio ({r0450}) should be equal to sum of overall leverage ratio requirement (OLRR) ({r0440}) and P2G to address risks of excessive leverage divided by the total leverage ratio exposure measure ({r0380}/{r0300}).</t>
  </si>
  <si>
    <t>Amended description</t>
  </si>
  <si>
    <t>For EEA Member States, the applicable countercyclical capital buffer rate ({r0130,c0020}), if reported, should be equal to the rate set by the Designated Authority ({r0120,c0020}), unless in excess of 2,5%.</t>
  </si>
  <si>
    <t>AT; BE; BG; CY; CZ; DE; DK; EE; ES; FI; FR; GR; HR; HU; IE; IS; IT; LI; LT; LU; LV; MT; NL; NO; PL; PT; RO; SE; SI; SK</t>
  </si>
  <si>
    <t>Reintroduces EBA validation rule v6251_m.</t>
  </si>
  <si>
    <t>{r0020} &lt;= {r0130}+{r0140}+{r0160}+{r0180}+{r0190}+{r0200}+{r0210}+{r0230}+{r0280}+{r0300}+{r0310}+{r0330}+{r0340}+{r0350}+{r0380}+{r0410}+{r0420}+{r0430}+{r0440}+{r0450}+{r0460}+{r0470}</t>
  </si>
  <si>
    <t>The total for positions subject to the treatment for closely correlated currencies ({r0020}) must not be greater than the sum of positions for currencies appearing in the EBA list of closely correlated currencies ({r0130+r0140+r0160+r0180+r0190+r0200+r0210+r0230+r0280+r0300+r0310+r0330+r0340+r0350+r0380+r0410+r0420+r0430+r0440+r0450+r0460+r0470}).</t>
  </si>
  <si>
    <t>https://www.eba.europa.eu/risk-analysis-and-data/reporting-frameworks</t>
  </si>
  <si>
    <t>EGDQ_0893</t>
  </si>
  <si>
    <t>Release 2024-10</t>
  </si>
  <si>
    <t>EGDQ_0895</t>
  </si>
  <si>
    <t>EGDQ_0896</t>
  </si>
  <si>
    <t>EGDQ_0897</t>
  </si>
  <si>
    <t>{r0240,c0010} = {r0250,c0010} + {r0310,c0010} + {r0420,c0010} + {r0450,c0010}</t>
  </si>
  <si>
    <t>The risk weighted exposure amounts for credit risk under IRB ({C02.00,r0240}) must be equal to the total of the sub-items ({C02.00,r0250+r0310+r0420+r0450}).</t>
  </si>
  <si>
    <t>Corrects deactivated EBA validation rule v0209_m.</t>
  </si>
  <si>
    <t>C48.02</t>
  </si>
  <si>
    <t>{c0010} &gt; T-3m and {c0010} &lt;= T</t>
  </si>
  <si>
    <t>Daily records reported in C48.02 must refer to the 3-month period ending at the reference date.</t>
  </si>
  <si>
    <t>C47.00; C48.02</t>
  </si>
  <si>
    <t>For rNNN where {C48.02,rNNN,c0010} is highest: {C48.02,rNNN,c0020} = {C47.00,r0010,c0010} + {C47.00,r0050,c0010}</t>
  </si>
  <si>
    <t>EGDQ_C070</t>
  </si>
  <si>
    <t>EGDQ_C071</t>
  </si>
  <si>
    <t>EGDQ_C202</t>
  </si>
  <si>
    <t>{r0040,c0040} &gt; 0</t>
  </si>
  <si>
    <t>{r0010,c0070}(*) != empty</t>
  </si>
  <si>
    <t>The incremental default and migration risk capital charge (average measure) should be reported when internal models for specific risk of traded debt instruments are used (Article 372 CRR).</t>
  </si>
  <si>
    <t>The incremental default and migration risk capital charge (last measure) should be reported when internal models for specific risk of traded debt instruments are used (Article 372 CRR).</t>
  </si>
  <si>
    <t>filed(F44.04)</t>
  </si>
  <si>
    <t>{r0050,c0010}(*) not in (empty,0)</t>
  </si>
  <si>
    <t>The number of staff should be reported with a non-zero value.</t>
  </si>
  <si>
    <t>C48.01; C48.02</t>
  </si>
  <si>
    <t>{C48.01,r0010,c0010} &gt; 0</t>
  </si>
  <si>
    <t>v4.0</t>
  </si>
  <si>
    <t>Copied from 3.2 to 4.0</t>
  </si>
  <si>
    <t>The sum of the five largest losses over all event types ({c0080}) must be less than or equal to the sum of all sums of the five largest losses in all event types ({c0010}+...+{c0070}).</t>
  </si>
  <si>
    <t>The number of events over all business lines ({r0910}) must be less than or equal to the sum of all numbers of events in all business lines ({r0010}+...+{r0810}).</t>
  </si>
  <si>
    <t>0010; 0011; 0012; 0013; 0020; 0030; 0050; 0051; 0052; 0053; 0054; 0055; 0056; 0057; 0058; 0060; 0070; 0080; 0090; 0095; 0100; 0105; 0110; 0120; 0130; 0132; 0133; 0134; 0140; 0150</t>
  </si>
  <si>
    <t>{r0150}(*) &gt;= min({r0010}(*),{r0011}(*),{r0012}(*),{r0013}(*),{r0020}(*),{r0030}(*),{r0050}(*),{r0051}(*),{r0052}(*),{r0053}(*),{r0054}(*),{r0055}(*),{r0056}(*),{r0057}(*),{r0058}(*),{r0060}(*),{r0070}(*),{r0080}(*),{r0090}(*),{r0095}(*),{r0100}(*),{r0105}(*),{r0110}(*),{r0120}(*),{r0130}(*),{r0132}(*),{r0133}(*),{r0134}(*),{r0135}(*),{r0140}(*))</t>
  </si>
  <si>
    <t>{r0057,c0105} + {r0058,c0105} &gt; 0</t>
  </si>
  <si>
    <t>If the exposure value for corporates (other than specialised lending) ({r0057+r0058,c0105}) is greater than 0, the PD assigned to the obligor grade or pool ({r0030,c0080}) should be reported.</t>
  </si>
  <si>
    <t>If the exposure value for corporates (other than specialised lending) ({r0057+r0058,c0105}) is greater than 0, the exposure weighted average LGD ({r0030,c0090}) should be reported.</t>
  </si>
  <si>
    <t>{r0045} = 1 * {r0110}</t>
  </si>
  <si>
    <t>C16.01</t>
  </si>
  <si>
    <t>filed(C16.01)</t>
  </si>
  <si>
    <t>{r0010,c0040}(*) &gt; 0</t>
  </si>
  <si>
    <t>If losses are reported by business lines, the maximum single loss over all business lines ({r0950}) must be less than or equal to the sum of the maximum single losses in all business lines ({r0050}+...+{r0850}).</t>
  </si>
  <si>
    <t>If losses are reported by business lines, the sum of the five largest losses over all business lines ({r0960}) must be less than or equal to the sum of all sums of the five largest losses in all business lines ({r0060}+...+{r0860}).</t>
  </si>
  <si>
    <t>If losses are allocated to event types, the maximum single loss over all event types ({c0080}) must be equal to the maximum of the maximum single losses in all event types ({c0010},...,{c0070}).</t>
  </si>
  <si>
    <t>If losses are allocated to event types, the number of events over all event types ({c0080}) must be equal to the sum of numbers of events in all event types ({c0010}+...+{c0070}).</t>
  </si>
  <si>
    <t>0020; 0030; 0040; 0050; 0060; 0070; 0080; 0090; 0110; 0140; 0150; 0160; 0170; 0180; 0190; 0200; 0210; 0255; 0260; 0270; 0280; 0290</t>
  </si>
  <si>
    <t>{c0500} = empty</t>
  </si>
  <si>
    <t>For securitisation positions in the banking book ({c0500} not reported), the risk weighted exposure amount after cap ({c0440}) should not be greater than 12.5 times the sum of original exposures pre conversion factors ({c0310}+{c0320}+...+{c0360}+{c0420}).</t>
  </si>
  <si>
    <t>For NPEs &gt;7 years, the minimum coverage for the part guaranteed or counter-guaranteed by an eligible protection provider ({r0045}) should be 100% of the exposure value ({r0110}).</t>
  </si>
  <si>
    <t>({c0080} in ('EBA:ZZ(x7)','EBA:ZZ(x8)','EBA:ZZ(x9)','EBA:ZZ(x10)')) and ({c0100} = true) and ({c0110} in ('EBA:RS(x2)','EBA:RS(x5)','EBA:RS(x6)')) and ({c0120} &gt;= 2011-01-01)</t>
  </si>
  <si>
    <t>count[{C48.02,rNNN}] &gt;= 55</t>
  </si>
  <si>
    <t>If a positive mean value is reported in C48.01, at least 55 daily records should be reported in C48.02.</t>
  </si>
  <si>
    <t>The SFT exposure value ({C48.02,rNNN,c0020}) on the last date included in C48.02 should be equal to the SFT exposure value in C47.00 net of the exempted CCP leg of client-cleared trade exposures ({C47.00,r0010+r0050}).</t>
  </si>
  <si>
    <t>C48.02 is expected to include, at least, records for all days that are business days for the reporter. If less than 55 daily records are included, it is taken as an indication that not all business days were reported, requiring an explanation.</t>
  </si>
  <si>
    <t>C25.01</t>
  </si>
  <si>
    <t>filed(C25.01)</t>
  </si>
  <si>
    <t>In production from 2024-12</t>
  </si>
  <si>
    <t>If the exposure value ({c0200}) is greater than 0, the risk weighted exposure amount pre supporting factors and pre FX-mismatch ({c0215}) should be reported (in case of 0% risk weight, reporting an explicit zero is expected).</t>
  </si>
  <si>
    <t>For securitisation positions in the banking book ({c0460}={c0470}=0), the risk weighted exposure amount after cap ({c0440}) should not be greater than 12.5 times the sum of original exposures pre conversion factors ({c0310}+{c0320}+...+{c0360}+{c0420}).</t>
  </si>
  <si>
    <t>{r0240,c0010} = {r0250,c0010} + {r0310,c0010} + {r0420,c0010} + {r0425,c0010} + {r0450,c0010}</t>
  </si>
  <si>
    <t>0010; 0011; 0015; 0020; 0030; 0035; 0050; 0060; 0061; 0062; 0063; 0064; 0070; 0080; 0090; 0100; 0110; 0120; 0130; 0280; 0281; 0282; 0283</t>
  </si>
  <si>
    <t>If the exposure value ({c0200}) is greater than 0, the risk weighted exposure amount after supporting factors and after FX-mismatch ({c0220}) should be reported (in case of 0% risk weight, reporting an explicit zero is expected).</t>
  </si>
  <si>
    <t>0010; 0015; 0016; 0017; 0018; 0019; 0020; 0030; 0040; 0050; 0060; 0070; 0180; 0190; 0200; 0210; 0900; 0910</t>
  </si>
  <si>
    <t>Adapted from 3.2 to 4.0, amended precondition and description</t>
  </si>
  <si>
    <t>Adapted from 3.2 to 4.0, amended formula</t>
  </si>
  <si>
    <t>Adapted from 3.2 to 4.0, amended description</t>
  </si>
  <si>
    <t>Adapted from 3.2 to 4.0, amended rows</t>
  </si>
  <si>
    <t>Adapted from 3.2 to 4.0, amended formula and description</t>
  </si>
  <si>
    <t>Adapted from 3.2 to 4.0, amended rows and description</t>
  </si>
  <si>
    <t>Adapted from 3.2 to 4.0, amended precondition, formula and description</t>
  </si>
  <si>
    <t>EGDQ_0917b</t>
  </si>
  <si>
    <t>Release 2025-04</t>
  </si>
  <si>
    <t>EGDQ_0918</t>
  </si>
  <si>
    <t>EGDQ_0919</t>
  </si>
  <si>
    <t>EGDQ_0920a</t>
  </si>
  <si>
    <t>EGDQ_0920b</t>
  </si>
  <si>
    <t>EGDQ_0920c</t>
  </si>
  <si>
    <t>EGDQ_0921a</t>
  </si>
  <si>
    <t>EGDQ_0921b</t>
  </si>
  <si>
    <t>EGDQ_0921c</t>
  </si>
  <si>
    <t>EGDQ_0922a</t>
  </si>
  <si>
    <t>EGDQ_0922b</t>
  </si>
  <si>
    <t>EGDQ_0922c</t>
  </si>
  <si>
    <t>EGDQ_0923a</t>
  </si>
  <si>
    <t>EGDQ_0923b</t>
  </si>
  <si>
    <t>EGDQ_0923c</t>
  </si>
  <si>
    <t>EGDQ_0924a</t>
  </si>
  <si>
    <t>EGDQ_0924b</t>
  </si>
  <si>
    <t>EGDQ_0924c</t>
  </si>
  <si>
    <t>EGDQ_0925a</t>
  </si>
  <si>
    <t>EGDQ_0925b</t>
  </si>
  <si>
    <t>EGDQ_0925c</t>
  </si>
  <si>
    <t>EGDQ_0926a</t>
  </si>
  <si>
    <t>EGDQ_0926b</t>
  </si>
  <si>
    <t>EGDQ_0926c</t>
  </si>
  <si>
    <t>EGDQ_0927a</t>
  </si>
  <si>
    <t>EGDQ_0927b</t>
  </si>
  <si>
    <t>EGDQ_0927c</t>
  </si>
  <si>
    <t>EGDQ_C203</t>
  </si>
  <si>
    <t>EGDQ_C204a</t>
  </si>
  <si>
    <t>EGDQ_C204b</t>
  </si>
  <si>
    <t>EGDQ_C204c</t>
  </si>
  <si>
    <t>EGDQ_C205a</t>
  </si>
  <si>
    <t>EGDQ_C205b</t>
  </si>
  <si>
    <t>EGDQ_C205c</t>
  </si>
  <si>
    <t>EGDQ_0900a</t>
  </si>
  <si>
    <t>EGDQ_0900b</t>
  </si>
  <si>
    <t>EGDQ_0900c</t>
  </si>
  <si>
    <t>EGDQ_0901a</t>
  </si>
  <si>
    <t>EGDQ_0901b</t>
  </si>
  <si>
    <t>EGDQ_0901c</t>
  </si>
  <si>
    <t>EGDQ_0901d</t>
  </si>
  <si>
    <t>EGDQ_0901e</t>
  </si>
  <si>
    <t>EGDQ_0902a</t>
  </si>
  <si>
    <t>EGDQ_0902b</t>
  </si>
  <si>
    <t>EGDQ_0902c</t>
  </si>
  <si>
    <t>EGDQ_0903a</t>
  </si>
  <si>
    <t>EGDQ_0903b</t>
  </si>
  <si>
    <t>EGDQ_0903c</t>
  </si>
  <si>
    <t>EGDQ_0905a</t>
  </si>
  <si>
    <t>EGDQ_0905b</t>
  </si>
  <si>
    <t>EGDQ_0906a</t>
  </si>
  <si>
    <t>EGDQ_0906b</t>
  </si>
  <si>
    <t>EGDQ_0907a</t>
  </si>
  <si>
    <t>EGDQ_0907b</t>
  </si>
  <si>
    <t>EGDQ_0908a</t>
  </si>
  <si>
    <t>EGDQ_0908b</t>
  </si>
  <si>
    <t>EGDQ_0909a</t>
  </si>
  <si>
    <t>EGDQ_0909b</t>
  </si>
  <si>
    <t>EGDQ_0910a</t>
  </si>
  <si>
    <t>EGDQ_0910b</t>
  </si>
  <si>
    <t>EGDQ_0911a</t>
  </si>
  <si>
    <t>EGDQ_0911b</t>
  </si>
  <si>
    <t>EGDQ_0912a</t>
  </si>
  <si>
    <t>EGDQ_0912b</t>
  </si>
  <si>
    <t>EGDQ_0913a</t>
  </si>
  <si>
    <t>IRRBB</t>
  </si>
  <si>
    <t>J05.00</t>
  </si>
  <si>
    <t>J05.00.b</t>
  </si>
  <si>
    <t>0010; 0030; 0040; 0050; 0060; 0070; 0090; 0100; 0110; 0120; 0140; 0180; 0190; 0200; 0220; 0230; 0240; 0260; 0270; 0290; 0300; 0310; 0330; 0340; 0350; 0370; 0380; 0390; 0410; 0420; 0440; 0450; 0460; 0470; 0510; 0520; 0530</t>
  </si>
  <si>
    <t>0020; 0030; 0270; 0280</t>
  </si>
  <si>
    <t>filed(J05.00)</t>
  </si>
  <si>
    <t>{value} &lt;= 1</t>
  </si>
  <si>
    <t>The percentage of instruments with embedded or explicitly automatic optionality must be less than or equal to 100%.</t>
  </si>
  <si>
    <t>J06.00</t>
  </si>
  <si>
    <t>J06.00.b</t>
  </si>
  <si>
    <t>0010; 0030; 0040; 0050; 0120; 0140; 0180; 0190; 0200; 0220; 0230; 0240; 0260; 0270; 0290; 0300; 0310; 0330; 0340; 0350; 0370; 0380; 0390; 0410; 0420; 0440; 0450; 0460; 0470; 0510; 0520; 0530</t>
  </si>
  <si>
    <t>filed(J06.00)</t>
  </si>
  <si>
    <t>J07.00</t>
  </si>
  <si>
    <t>J07.00.b</t>
  </si>
  <si>
    <t>0010; 0030; 0040; 0050; 0120; 0140; 0180; 0190; 0200; 0220; 0230; 0240; 0270; 0290; 0300; 0310; 0330; 0340; 0350; 0370; 0380; 0390; 0410; 0420; 0440; 0450; 0460; 0470; 0510; 0520; 0530</t>
  </si>
  <si>
    <t>filed(J07.00)</t>
  </si>
  <si>
    <t>0010; 0050; 0070; 0090; 0100; 0110; 0120; 0180; 0190; 0200; 0240; 0260; 0270; 0310; 0350; 0390; 0410; 0420; 0440; 0450; 0460; 0510; 0520</t>
  </si>
  <si>
    <t>0040; 0290</t>
  </si>
  <si>
    <t>The percentage of instruments subject to behavioural modelling must be less than or equal to 100%.</t>
  </si>
  <si>
    <t>0010; 0050; 0120; 0180; 0190; 0200; 0240; 0260; 0270; 0310; 0350; 0390; 0410; 0420; 0440; 0450; 0460; 0510; 0520</t>
  </si>
  <si>
    <t>0010; 0050; 0120; 0180; 0190; 0200; 0240; 0270; 0310; 0350; 0390; 0410; 0420; 0440; 0450; 0460; 0510; 0520</t>
  </si>
  <si>
    <t>J08.00</t>
  </si>
  <si>
    <t>J08.00.a</t>
  </si>
  <si>
    <t>0010; 0020; 0030; 0040; 0050; 0060; 0070; 0080; 0090; 0100; 0110; 0160; 0170; 0180; 0190; 0200; 0210; 0220; 0300; 0310; 0320; 0330</t>
  </si>
  <si>
    <t>filed(J08.00)</t>
  </si>
  <si>
    <t>J09.00</t>
  </si>
  <si>
    <t>J09.00.a</t>
  </si>
  <si>
    <t>0160; 0220; 0300</t>
  </si>
  <si>
    <t>filed(J09.00)</t>
  </si>
  <si>
    <t>J08.00.b</t>
  </si>
  <si>
    <t>{value} &lt;= 30</t>
  </si>
  <si>
    <t>Average repricing dates should be less than 30 years.</t>
  </si>
  <si>
    <t>J09.00.b</t>
  </si>
  <si>
    <t>J05.00.a</t>
  </si>
  <si>
    <t>0270; 0310; 0350; 0390</t>
  </si>
  <si>
    <t>0080; 0090; 0100; 0110; 0120; 0130; 0140; 0150; 0160; 0170; 0180; 0190; 0200; 0210; 0220; 0230; 0240; 0250; 0330; 0340; 0350; 0360; 0370; 0380; 0390</t>
  </si>
  <si>
    <t>Non-maturing deposits should not be slotted beyond the 'overnight' bucket in the contractual ladder.</t>
  </si>
  <si>
    <t>J06.00.a</t>
  </si>
  <si>
    <t>J07.00.a</t>
  </si>
  <si>
    <t>J01.00</t>
  </si>
  <si>
    <t>J01.00; J02.00</t>
  </si>
  <si>
    <t>J02.00</t>
  </si>
  <si>
    <t>filed(J02.00)</t>
  </si>
  <si>
    <t>{r0010,c0030} + {r0190,c0030} - {r0200,c0030} - {r0520,c0030} + {r0530,c0030} = {J01.00,r0030,c0010}</t>
  </si>
  <si>
    <t>J01.00; J03.00</t>
  </si>
  <si>
    <t>J03.00</t>
  </si>
  <si>
    <t>filed(J03.00)</t>
  </si>
  <si>
    <t>{r0010,c0040} + {r0190,c0040} - {r0200,c0040} - {r0520,c0040} + {r0530,c0040} = {J01.00,r0040,c0010}</t>
  </si>
  <si>
    <t>{r0010,c0050} + {r0190,c0050} - {r0200,c0050} - {r0520,c0050} + {r0530,c0050} = {J01.00,r0050,c0010}</t>
  </si>
  <si>
    <t>{r0010,c0060} + {r0190,c0060} - {r0200,c0060} - {r0520,c0060} + {r0530,c0060} = {J01.00,r0060,c0010}</t>
  </si>
  <si>
    <t>{r0010,c0070} + {r0190,c0070} - {r0200,c0070} - {r0520,c0070} + {r0530,c0070} = {J01.00,r0070,c0010}</t>
  </si>
  <si>
    <t>{r0010,c0080} + {r0190,c0080} - {r0200,c0080} - {r0520,c0080} + {r0530,c0080} = {J01.00,r0080,c0010}</t>
  </si>
  <si>
    <t>{r0010,c0090} + {r0190,c0090} - {r0200,c0090} - {r0520,c0090} + {r0530,c0090} = {J01.00,r0090,c0010}</t>
  </si>
  <si>
    <t>{r0010,c0100} + {r0190,c0100} - {r0200,c0100} - {r0520,c0100} + {r0530,c0100} = {J01.00,r0120,c0010}</t>
  </si>
  <si>
    <t>{r0010,c0110} + {r0190,c0110} - {r0200,c0110} - {r0520,c0110} + {r0530,c0110} = {J01.00,r0130,c0010}</t>
  </si>
  <si>
    <t>{r0010,c0120} + {r0190,c0120} - {r0200,c0120} - {r0520,c0120} + {r0530,c0120} = {J01.00,r0140,c0010}</t>
  </si>
  <si>
    <t>{r0570,c0130} - {r0610,c0130} + {r0530,c0130} = {J01.00,r0150,c0010}</t>
  </si>
  <si>
    <t>{r0570,c0140} - {r0610,c0140} + {r0530,c0140} = {J01.00,r0160,c0010}</t>
  </si>
  <si>
    <t>{r0570,c0150} - {r0610,c0150} + {r0530,c0150} = {J01.00,r0170,c0010}</t>
  </si>
  <si>
    <t>C01.00; J01.00</t>
  </si>
  <si>
    <t>{r0020,c0010} = {r0010,c0010} / {C01.00,r0015,c0010}</t>
  </si>
  <si>
    <t>The EVE ratio under worst scenario ({r0020}) should be equal to the EVE under worst scenario ({r0010}) divided by Tier 1 capital ({C01.00,r0015}).</t>
  </si>
  <si>
    <t>{r0110,c0010} = {r0100,c0010} / {C01.00,r0015,c0010}</t>
  </si>
  <si>
    <t>The NII ratio under worst scenario ({r0110}) should be equal to the NII under worst scenario ({r0100}) divided by Tier 1 capital ({C01.00,r0015}).</t>
  </si>
  <si>
    <t>filed(J02.00) and {c0010}(*) not in (empty,0)</t>
  </si>
  <si>
    <t>{c0020}(*) != empty and {c0020}(*) &lt; 100</t>
  </si>
  <si>
    <t>If an amount is reported in {c0010}, a duration should be reported in {c0020} with a value less than 100.</t>
  </si>
  <si>
    <t>filed(J03.00) and {c0010}(*) not in (empty,0)</t>
  </si>
  <si>
    <t>J04.00</t>
  </si>
  <si>
    <t>0010; 0200</t>
  </si>
  <si>
    <t>filed(J04.00) and {c0010}(*) not in (empty,0)</t>
  </si>
  <si>
    <t>filed(J05.00) and {c0010}(*) not in (empty,0)</t>
  </si>
  <si>
    <t>{c0050}(*) != empty and {c0050}(*) &lt; 0.5</t>
  </si>
  <si>
    <t>If an amount is reported in {c0010}, a weighted average yield should be reported in {c0050} with a value less than 0.5 (50%).</t>
  </si>
  <si>
    <t>filed(J06.00) and {c0010}(*) not in (empty,0)</t>
  </si>
  <si>
    <t>filed(J07.00) and {c0010}(*) not in (empty,0)</t>
  </si>
  <si>
    <t>filed(J05.00) and {c0260}(*) not in (empty,0)</t>
  </si>
  <si>
    <t>{c0300}(*) != empty and {c0300}(*) &lt; 0.5</t>
  </si>
  <si>
    <t>If an amount is reported in {c0260}, a weighted average yield should be reported in {c0300} with a value less than 0.5 (50%).</t>
  </si>
  <si>
    <t>filed(J06.00) and {c0260}(*) not in (empty,0)</t>
  </si>
  <si>
    <t>filed(J07.00) and {c0260}(*) not in (empty,0)</t>
  </si>
  <si>
    <t>0010; 0030; 0040; 0050; 0060; 0070; 0090; 0100; 0110; 0120; 0140; 0180; 0190; 0200; 0220; 0230; 0240; 0260; 0420; 0440; 0450; 0460; 0470; 0510; 0520; 0530</t>
  </si>
  <si>
    <t>{c0060}(*) != empty and {c0060}(*) &lt; 100</t>
  </si>
  <si>
    <t>If an amount is reported in {c0010}, a weighted average maturity should be reported in {c0060} with a value less than 100.</t>
  </si>
  <si>
    <t>0010; 0030; 0040; 0050; 0120; 0140; 0180; 0190; 0200; 0220; 0230; 0240; 0260; 0420; 0440; 0450; 0460; 0470; 0510; 0520; 0530</t>
  </si>
  <si>
    <t>0010; 0030; 0040; 0050; 0120; 0140; 0180; 0190; 0200; 0220; 0230; 0240; 0420; 0440; 0450; 0460; 0470; 0510; 0520; 0530</t>
  </si>
  <si>
    <t>{c0310}(*) != empty and {c0310}(*) &lt; 100</t>
  </si>
  <si>
    <t>If an amount is reported in {c0260}, a weighted average maturity should be reported in {c0310} with a value less than 100.</t>
  </si>
  <si>
    <t>J05.00; J08.00</t>
  </si>
  <si>
    <t>{rX=0010;rY=0270}; {rX=0020;rY=0290}; {rX=0030;rY=0300}; {rX=0040;rY=0310}; {rX=0050;rY=0330}; {rX=0060;rY=0340}; {rX=0070;rY=0350}; {rX=0080;rY=0370}; {rX=0090;rY=0380}; {rX=0100;rY=0390}; {rX=0110;rY=0410}</t>
  </si>
  <si>
    <t>{rX,c0010} = {J05.00.b,rY,c0010} + {J05.00.b,rY,c0260}</t>
  </si>
  <si>
    <t>The notional amount for NMDs ({rX,c0010}) should be equal to the corresponding amount in J05.00 ({J05.00.b,rY,c0010+c0260}).</t>
  </si>
  <si>
    <t>J06.00; J09.00</t>
  </si>
  <si>
    <t>{rX,c0010} = {J06.00.b,rY,c0010} + {J06.00.b,rY,c0260}</t>
  </si>
  <si>
    <t>The notional amount for NMDs ({rX,c0010}) should be equal to the corresponding amount in J06.00 ({J06.00.b,rY,c0010+c0260}).</t>
  </si>
  <si>
    <t>J07.00; J09.00</t>
  </si>
  <si>
    <t>{rX,c0010} = {J07.00.b,rY,c0010} + {J07.00.b,rY,c0260}</t>
  </si>
  <si>
    <t>The notional amount for NMDs ({rX,c0010}) should be equal to the corresponding amount in J07.00 ({J07.00.b,rY,c0010+c0260}).</t>
  </si>
  <si>
    <t>{rX=0160;rY=0050}; {rX=0170;rY=0060}; {rX=0180;rY=0070}; {rX=0190;rY=0090}; {rX=0200;rY=0100}; {rX=0210;rY=0110}; {rX=0220;rY=0120}</t>
  </si>
  <si>
    <t>{rX=0160;rY=0050}; {rX=0220;rY=0120}</t>
  </si>
  <si>
    <t>{rX=0300;rY=0420}; {rX=0310;rY=0440}; {rX=0320;rY=0450}; {rX=0330;rY=0460}</t>
  </si>
  <si>
    <t>{rX=0300;rY=0420}</t>
  </si>
  <si>
    <t>0030; 0040; 0050; 0060; 0070; 0080; 0090; 0120; 0130; 0140; 0150; 0160; 0170</t>
  </si>
  <si>
    <t>EUR; x1</t>
  </si>
  <si>
    <t>filed(J01.00)</t>
  </si>
  <si>
    <t>The EVE, NII and MV under baseline and supervisory shock scenarios should be reported for EUR and for the total of all currencies.</t>
  </si>
  <si>
    <t>0030; 0040; 0050; 0060; 0070; 0080; 0090; 0100; 0110; 0120</t>
  </si>
  <si>
    <t>EUR</t>
  </si>
  <si>
    <t>The EVE and NII under baseline and supervisory shock scenarios should be reported for total assets and liabilities for EUR currency.</t>
  </si>
  <si>
    <t>filed(J04.00)</t>
  </si>
  <si>
    <t>0570; 0610</t>
  </si>
  <si>
    <t>0130; 0140; 0150</t>
  </si>
  <si>
    <t>The MV under baseline and supervisory shock scenarios should be reported for total assets and liabilities for EUR currency.</t>
  </si>
  <si>
    <t>EGDQ_0913b</t>
  </si>
  <si>
    <t>EGDQ_0914a</t>
  </si>
  <si>
    <t>EGDQ_0914b</t>
  </si>
  <si>
    <t>EGDQ_0915a</t>
  </si>
  <si>
    <t>EGDQ_0915b</t>
  </si>
  <si>
    <t>EGDQ_0916a</t>
  </si>
  <si>
    <t>EGDQ_0916b</t>
  </si>
  <si>
    <t>EGDQ_0917a</t>
  </si>
  <si>
    <t>List of additional data quality checks in accordance with Article 4(1) of Decision ECB/2023/18</t>
  </si>
  <si>
    <t>The data quality checks published in this document complement the validation rules defined and published by the EBA as part of the applicable frameworks for supervisory reporting, available at:</t>
  </si>
  <si>
    <t>The identifier of the check.</t>
  </si>
  <si>
    <t>Indicates the date in which the check was last changed in this document.</t>
  </si>
  <si>
    <t>Indicates the change that was last performed in this document (e.g. New, Amended formula, Amended severity). Note that minor editorial changes, severity downgrades and changes with the only purpose of correcting spurious failures are normally applied retroactively: the check continues to be in production from the same reference date as before, but with the updated definition. Instead, severity upgrades and changes that might trigger new failures are normally applied in production only from a future date, reflected in the field 'Status'.</t>
  </si>
  <si>
    <t>The list of module identifiers for which the check is applicable.</t>
  </si>
  <si>
    <t>The templates (filing indicators) referenced by the check.</t>
  </si>
  <si>
    <t>The description of the check.</t>
  </si>
  <si>
    <t>Additional references or remarks on the check.</t>
  </si>
  <si>
    <t>Arithmetic functions (+, -, *, /) operating on missing values produce missing values. The functions sum(), min(), max() operate on the non-missing arguments, they return a missing value only if all arguments are missing. If missing values are produced in the left or right-hand side of a formula with "interval" arithmetic approach, the check is considered not applicable.</t>
  </si>
  <si>
    <t>Check specifications</t>
  </si>
  <si>
    <t>Indicates whether the check is part of the official set of checks executed by the ECB and the National Competent Authorities. If the status is 'In production from 20yy-mm', then the check is to be considered part of the official set only for submissions as of reference date 20yy-mm, otherwise it is valid for all dates covered by the associated taxonomy.</t>
  </si>
  <si>
    <r>
      <t xml:space="preserve">The formula evaluated to verify the check when the precondition is missing or </t>
    </r>
    <r>
      <rPr>
        <i/>
        <sz val="11"/>
        <rFont val="Calibri"/>
        <family val="2"/>
      </rPr>
      <t>true</t>
    </r>
    <r>
      <rPr>
        <sz val="11"/>
        <rFont val="Calibri"/>
        <family val="2"/>
      </rPr>
      <t xml:space="preserve">. If the result of the evaluation is </t>
    </r>
    <r>
      <rPr>
        <i/>
        <sz val="11"/>
        <rFont val="Calibri"/>
        <family val="2"/>
      </rPr>
      <t>false</t>
    </r>
    <r>
      <rPr>
        <sz val="11"/>
        <rFont val="Calibri"/>
        <family val="2"/>
      </rPr>
      <t>, the check fails.</t>
    </r>
  </si>
  <si>
    <t>Each check should be evaluated once for each combination of the values listed in Tables, Rows, Columns, Sheets. For instance, with Rows="0010; 0020" and Columns="0010; 0020", a check should be evaluated four times: (1) for row 0010 column 0010; (2) for row 0020 column 0010; (3) for row 0010 column 0020; (4) for row 0020 column 0020.</t>
  </si>
  <si>
    <r>
      <t xml:space="preserve">An optional precondition for the check. If the precondition is present and evaluates to </t>
    </r>
    <r>
      <rPr>
        <i/>
        <sz val="11"/>
        <rFont val="Calibri"/>
        <family val="2"/>
      </rPr>
      <t>false</t>
    </r>
    <r>
      <rPr>
        <sz val="11"/>
        <rFont val="Calibri"/>
        <family val="2"/>
      </rPr>
      <t>, the check is considered not applicable.</t>
    </r>
  </si>
  <si>
    <t>TREA for operational risk ({C02.00.a,r0590,c0010}) should be reported.</t>
  </si>
  <si>
    <t>C02.00.a</t>
  </si>
  <si>
    <t>The total risk exposure amount ({C02.00.a,r0010}) should be reported.</t>
  </si>
  <si>
    <t>TREA for credit, counterparty credit and dilution risk and free deliverables ({C02.00.a,r0040,c0010}) should be reported.</t>
  </si>
  <si>
    <t>TREA for credit valuation adjustment ({C02.00.a,r0640,c0010}) should be reported.</t>
  </si>
  <si>
    <t>TREA for the business subject to market risk ({C02.00.a,r0520,c0010}) should be reported.</t>
  </si>
  <si>
    <t>({C02.00.a,r0240,c0010} &gt; 0) and ({c0110} not in ('EBA:RS(x1)','EBA:RS(x6)')) and ({c0160} not in ('EBA:UE(x3)','EBA:UE(x9)'))</t>
  </si>
  <si>
    <t>Adapted from 3.2 to 4.0, amended precondition</t>
  </si>
  <si>
    <t>{C02.00.a,r0010,c0010} &gt; 0</t>
  </si>
  <si>
    <t>{C03.00,r0180,c0010} - {C03.00,r0150,c0010} = {C04.00,r0740,c0010} / {C02.00.a,r0010,c0010}</t>
  </si>
  <si>
    <t>The difference between OCR and TSCR to be made up of Tier 1 ({C03.00,r0180}-{C03.00,r0150}) should be equal to the combined buffer requirement ratio ({C04.00,r0740}/{C02.00.a,r0010}).</t>
  </si>
  <si>
    <t>The surplus/deficit of CET1 considering Article 92 CRR and 104a CRD as a percentage of total risk exposure ({C03.00,r0220}/{C02.00.a,r0010}) should be equal to the ratio in excess of the TSCR, i.e. the CET1 ratio that can be lost while still complying with all TSCR requirements (min({C03.00,r0010}-{C03.00,r0140}, {C03.00,r0030}-{C03.00,r0150}, {C03.00,r0050}-{C03.00,r0130})).</t>
  </si>
  <si>
    <t>{r0370} = {r0300} * 0.5 * {C04.00,r0800,c0010} / {C02.00.a,r0010,c0010}</t>
  </si>
  <si>
    <t>{C03.00,r0220,c0010} / {C02.00.a,r0010,c0010} = min({C03.00,r0010,c0010}-{C03.00,r0140,c0010}, {C03.00,r0030,c0010}-{C03.00,r0150,c0010}, {C03.00,r0050,c0010}-{C03.00,r0130,c0010})</t>
  </si>
  <si>
    <t>The G-SII leverage ratio buffer ({C47.00,r0370,c0010}) should be equal to the exposure measure multiplied by 50% of the G-SII buffer rate ({C47.00,r0300,c0010}*0.5*{C04.00,r0800,c0010}/{C02.00.a,r0010,c0010}).</t>
  </si>
  <si>
    <t>The risk weighted exposure amounts for credit risk under IRB ({C02.00.a,r0240}) must be equal to the total of the sub-items ({C02.00.a,r0250+r0310+r0420+r0425+r0450}).</t>
  </si>
  <si>
    <t>0010; 0030; 0040; 0050; 0120; 0180; 0200; 0220; 0230; 0240; 0270; 0310; 0350; 0390; 0420; 0510</t>
  </si>
  <si>
    <t>{rX,c0010} &lt;= {J05.00.b,rY,c0010}</t>
  </si>
  <si>
    <t>{rX,c0010} &lt;= {J06.00.b,rY,c0010}</t>
  </si>
  <si>
    <t>{rX,c0010} &lt;= {J07.00.b,rY,c0010}</t>
  </si>
  <si>
    <t>The notional amount for fixed rate assets subject to prepayment risk ({rX,c0010}) should be less than or equal to the corresponding amount for fixed rate assets in J05.00 ({J05.00.b,rY,c0010}).</t>
  </si>
  <si>
    <t>The notional amount for fixed rate assets subject to prepayment risk ({rX,c0010}) should be less than or equal to the corresponding amount for fixed rate assets in J06.00 ({J06.00.b,rY,c0010}).</t>
  </si>
  <si>
    <t>The notional amount for fixed rate assets subject to prepayment risk ({rX,c0010}) should be less than or equal to the corresponding amount for fixed rate assets in J07.00 ({J07.00.b,rY,c0010}).</t>
  </si>
  <si>
    <t>The notional amount for fixed rate liabilities subject to early redemption risk ({rX,c0010}) should be less than or equal to the corresponding amount for fixed rate liabilities in J05.00 ({J05.00.b,rY,c0010}).</t>
  </si>
  <si>
    <t>The notional amount for fixed rate liabilities subject to early redemption risk ({rX,c0010}) should be less than or equal to the corresponding amount for fixed rate liabilities in J06.00 ({J06.00.b,rY,c0010}).</t>
  </si>
  <si>
    <t>The notional amount for fixed rate liabilities subject to early redemption risk ({rX,c0010}) should be less than or equal to the corresponding amount for fixed rate liabilities in J07.00 ({J07.00.b,rY,c0010}).</t>
  </si>
  <si>
    <t>EGDQ_0764_dp</t>
  </si>
  <si>
    <t>C90.00; F01.01_dp</t>
  </si>
  <si>
    <t>{C90.00,r0010,c0080} = {F01.01_dp,r0380,c0010}</t>
  </si>
  <si>
    <t>The total assets reported in FRTB ({C90.00,r0010,c0080}) should correspond to the amount reported in FINREP ({F01.01_dp,r0380,c0010}).</t>
  </si>
  <si>
    <t>FINREP9_DP</t>
  </si>
  <si>
    <t>F01.01_dp; F18.00_dp</t>
  </si>
  <si>
    <t>{F01.01_dp,r0030,c0010} + {F01.01_dp,r0040,c0010} = ({F18.00.a_dp,r0180,c0010}-{F18.00.a_dp,r0010,c0010}-{F18.00.a_dp,r0070,c0010}) + ({F18.00.b_dp,r0180,c0130}-{F18.00.b_dp,r0010,c0130}-{F18.00.b_dp,r0070,c0130})</t>
  </si>
  <si>
    <t>Cash balances at central banks and other demand deposits ({F01.01_dp,r0030+r0040,c0010}) must be equal to corresponding amount derived from F18.00 ({F18.00.a_dp,r0180-r0010-r0070,c0010}+{F18.00.b_dp,r0180-r0010-r0070,c0130}).</t>
  </si>
  <si>
    <t>Replaces EBA validation rule v7819_m for SFRDP reporters (for which row 0005 of template F18.00 is not requested).</t>
  </si>
  <si>
    <t>F01.02_dp; F08.01_dp</t>
  </si>
  <si>
    <t>{F08.01.a_dp,r0060,c0010} + {F08.01.a_dp,r0110,c0010} + {F08.01.a_dp,r0160,c0010} + {F08.01.a_dp,r0210,c0010} + {F08.01.a_dp,r0260,c0010} + {F08.01.a_dp,r0310,c0010} = {F01.02_dp,r0040,c0010}</t>
  </si>
  <si>
    <t>Deposits held for trading in F08.01 ({F08.01.a_dp,r0060+r0110+r0160+r0210+r0260+r0310,c0010}) must be equal to the amount in F01.02 ({F01.02_dp,r0040,c0010}).</t>
  </si>
  <si>
    <t>Replaces EBA validation rule v09923_h for SFRDP reporters (for which row 0050 of template F08.01 is not requested).</t>
  </si>
  <si>
    <t>{F08.01.a_dp,r0060,c0020} + {F08.01.a_dp,r0110,c0020} + {F08.01.a_dp,r0160,c0020} + {F08.01.a_dp,r0210,c0020} + {F08.01.a_dp,r0260,c0020} + {F08.01.a_dp,r0310,c0020} = {F01.02_dp,r0080,c0010}</t>
  </si>
  <si>
    <t>Deposits designated at fair value through profit or loss in F08.01 ({F08.01.a_dp,r0060+r0110+r0160+r0210+r0260+r0310,c0020}) must be equal to the amount in F01.02 ({F01.02_dp,r0080,c0010}).</t>
  </si>
  <si>
    <t>{F08.01.a_dp,r0060,c0030} + {F08.01.a_dp,r0110,c0030} + {F08.01.a_dp,r0160,c0030} + {F08.01.a_dp,r0210,c0030} + {F08.01.a_dp,r0260,c0030} + {F08.01.a_dp,r0310,c0030} = {F01.02_dp,r0120,c0010}</t>
  </si>
  <si>
    <t>Deposits at amortised cost in F08.01 ({F08.01.a_dp,r0060+r0110+r0160+r0210+r0260+r0310,c0030}) must be equal to the amount in F01.02 ({F01.02_dp,r0120,c0010}).</t>
  </si>
  <si>
    <t>{F08.01.a_dp,r0060,c0034} + {F08.01.a_dp,r0110,c0034} + {F08.01.a_dp,r0160,c0034} + {F08.01.a_dp,r0210,c0034} + {F08.01.a_dp,r0260,c0034} + {F08.01.a_dp,r0310,c0034} = {F01.02_dp,r0064,c0010}</t>
  </si>
  <si>
    <t>Trading deposits in F08.01 ({F08.01.a_dp,r0060+r0110+r0160+r0210+r0260+r0310,c0034}) must be equal to the amount in F01.02 ({F01.02_dp,r0064,c0010}).</t>
  </si>
  <si>
    <t>{F08.01.a_dp,r0060,c0035} + {F08.01.a_dp,r0110,c0035} + {F08.01.a_dp,r0160,c0035} + {F08.01.a_dp,r0210,c0035} + {F08.01.a_dp,r0260,c0035} + {F08.01.a_dp,r0310,c0035} = {F01.02_dp,r0142,c0010}</t>
  </si>
  <si>
    <t>Non-trading non-derivative deposits in F08.01 ({F08.01.a_dp,r0060+r0110+r0160+r0210+r0260+r0310,c0035}) must be equal to the amount in F01.02 ({F01.02_dp,r0142,c0010}).</t>
  </si>
  <si>
    <t>F02.00_dp</t>
  </si>
  <si>
    <t>{r0610} &lt;= {r0355} - {r0360} - {r0390} + {r0425} - {r0430} - {r0455} - {r0460} - {r0510} - {r0520} + {r0580} + {r0590} + {r0600}</t>
  </si>
  <si>
    <t>Profit or loss before tax from continuing operations ({F02.00_dp,r0610,c0010}) should be less than or equal to the sum of reported sub-items ({F02.00_dp,r0355-r0360-r0390+r0425-r0430-r0455-r0460-r0510-r0520+r0580+r0590+r0600,c0010}), which do not include cash contributions to resolution funds and deposit guarantee schemes ({F02.00,r0385,c0010}).</t>
  </si>
  <si>
    <t>Replaces EBA validation rule v0795_m for SFRDP reporters (for which row 0385 of template F02.00 is not requested - note also that row 0385 should be positive following v3900_s).</t>
  </si>
  <si>
    <t>EGDQ_C021_dp</t>
  </si>
  <si>
    <t>F01.01_dp</t>
  </si>
  <si>
    <t>filed(F01.01_dp)</t>
  </si>
  <si>
    <t>The total assets ({F01.01_dp,r0380}) should be reported.</t>
  </si>
  <si>
    <t>EGDQ_C022_dp</t>
  </si>
  <si>
    <t>F01.02_dp</t>
  </si>
  <si>
    <t>filed(F01.02_dp)</t>
  </si>
  <si>
    <t>The total liabilities ({F01.02_dp,r0300}) should be reported.</t>
  </si>
  <si>
    <t>EGDQ_C023_dp</t>
  </si>
  <si>
    <t>F01.03_dp</t>
  </si>
  <si>
    <t>filed(F01.03_dp)</t>
  </si>
  <si>
    <t>The total equity ({F01.03_dp,r0300}) should be reported.</t>
  </si>
  <si>
    <t>EGDQ_C024_dp</t>
  </si>
  <si>
    <t>filed(F02.00_dp)</t>
  </si>
  <si>
    <t>The profit or Loss for the year ({F02.00_dp,r0670}) should be reported.</t>
  </si>
  <si>
    <t>EGDQ_C027_dp</t>
  </si>
  <si>
    <t>F18.00_dp</t>
  </si>
  <si>
    <t>F18.00.a_dp</t>
  </si>
  <si>
    <t>filed(F18.00_dp)</t>
  </si>
  <si>
    <t>The gross carrying amount of debt instruments other than held for trading ({F18.00.a_dp,r0330,c0010}) should be reported.</t>
  </si>
  <si>
    <t>EGDQ_C028_dp</t>
  </si>
  <si>
    <t>F18.00.b_dp</t>
  </si>
  <si>
    <t>The accumulated impairment, accumulated negative changes in fair value due to credit risk and provisions of debt instruments other than held for trading ({F18.00.b_dp,r0330,c0130}) should be reported.</t>
  </si>
  <si>
    <t>EGDQ_C158_dp</t>
  </si>
  <si>
    <t>EGDQ_C159_dp</t>
  </si>
  <si>
    <t>Capital ({F01.03_dp,r0010,c0010}) should be reported.</t>
  </si>
  <si>
    <t>EGDQ_C160_dp</t>
  </si>
  <si>
    <t>F00.01; F01.03_dp</t>
  </si>
  <si>
    <t>filed(F01.03_dp) and {F00.01,r0010,c0010} = 'EBA:AS(x2)'</t>
  </si>
  <si>
    <t>Accumulated other comprehensive income ({F01.03_dp,r0090,c0010}) should be reported by IFRS reporters.</t>
  </si>
  <si>
    <t>EGDQ_C161_dp</t>
  </si>
  <si>
    <t>Retained earnings ({F01.03_dp,r0190,c0010}) should be reported.</t>
  </si>
  <si>
    <t>EGDQ_C162_dp</t>
  </si>
  <si>
    <t>Profit or loss attributable to owners of the parent ({F01.03_dp,r0250,c0010}) should be reported.</t>
  </si>
  <si>
    <t>EGDQ_C163_dp</t>
  </si>
  <si>
    <t>Interest income ({F02.00_dp,r0010,c0010}) should be reported.</t>
  </si>
  <si>
    <t>EGDQ_C164_dp</t>
  </si>
  <si>
    <t>Interest expense ({F02.00_dp,r0090,c0010}) should be reported.</t>
  </si>
  <si>
    <t>EGDQ_C165_dp</t>
  </si>
  <si>
    <t>Fee and commission income ({F02.00_dp,r0200,c0010}) should be reported.</t>
  </si>
  <si>
    <t>EGDQ_C166_dp</t>
  </si>
  <si>
    <t>Fee and commission expenses ({F02.00_dp,r0210,c0010}) should be reported.</t>
  </si>
  <si>
    <t>EGDQ_C167_dp</t>
  </si>
  <si>
    <t>Total operating income, net ({F02.00_dp,r0355,c0010}) should be reported.</t>
  </si>
  <si>
    <t>EGDQ_C168_dp</t>
  </si>
  <si>
    <t>Tax expense or income related to profit or loss from continuing operations ({F02.00_dp,r0620,c0010}) should be reported.</t>
  </si>
  <si>
    <t>EGDQ_C184_dp</t>
  </si>
  <si>
    <t>Debt instruments at cost or at amortised cost, performing ({F18.00.a_dp,r0180,c0020}) should be reported.</t>
  </si>
  <si>
    <t>EGDQ_C185_dp</t>
  </si>
  <si>
    <t>Debt instruments at cost or at amortised cost, non-performing ({F18.00.a_dp,r0180,c0060}) should be reported.</t>
  </si>
  <si>
    <t>EGDQ_C186_dp</t>
  </si>
  <si>
    <t>Debt instruments other than HFT, performing ({F18.00.a_dp,r0330,c0020}) should be reported.</t>
  </si>
  <si>
    <t>EGDQ_C187_dp</t>
  </si>
  <si>
    <t>Debt instruments other than HFT, non-performing ({F18.00.a_dp,r0330,c0060}) should be reported.</t>
  </si>
  <si>
    <t>EGDQ_C188_dp</t>
  </si>
  <si>
    <t>F19.00_dp</t>
  </si>
  <si>
    <t>F19.00.a_dp</t>
  </si>
  <si>
    <t>filed(F19.00_dp)</t>
  </si>
  <si>
    <t>Debt instruments other than HFT, gross carrying amount of exposures with forbearance measures ({F19.00.a_dp,r0330,c0010}) should be reported.</t>
  </si>
  <si>
    <t>EGDQ_0854_dp</t>
  </si>
  <si>
    <t>EGDQ_0855_dp</t>
  </si>
  <si>
    <t>EGDQ_0856_dp</t>
  </si>
  <si>
    <t>EGDQ_0857_dp</t>
  </si>
  <si>
    <t>EGDQ_0858_dp</t>
  </si>
  <si>
    <t>EGDQ_0859_dp</t>
  </si>
  <si>
    <t>EGDQ_0860_dp</t>
  </si>
  <si>
    <t>EGDQ_0853</t>
  </si>
  <si>
    <t>F17.01; F17.03</t>
  </si>
  <si>
    <t>Under accounting scope of consolidation, total assets ({F17.01,r0370,c0010}) should be equal to total equity and total liabilities ({F17.03,r0390,c0010}).</t>
  </si>
  <si>
    <t>{F17.01,r0370,c0010} = {F17.03,r0390,c0010}</t>
  </si>
  <si>
    <t>Cash, cash balances at central banks and other demand deposits ({F01.01_dp,r0010,c0010}) should be reported.</t>
  </si>
  <si>
    <t>qx2022</t>
  </si>
  <si>
    <t>{C07.00.a,c0200,qx16}(*) not in (empty,0) or {C08.01.a,c0110,qx2020}(*) not in (empty,0) or {C08.01.a,c0110,qx2021}(*) not in (empty,0)</t>
  </si>
  <si>
    <r>
      <t xml:space="preserve">The data quality checks in worksheet </t>
    </r>
    <r>
      <rPr>
        <b/>
        <sz val="11"/>
        <rFont val="Calibri"/>
        <family val="2"/>
      </rPr>
      <t>v3.4</t>
    </r>
    <r>
      <rPr>
        <sz val="11"/>
        <rFont val="Calibri"/>
        <family val="2"/>
      </rPr>
      <t xml:space="preserve"> are applicable to XBRL files submitted under the reporting taxonomies: </t>
    </r>
    <r>
      <rPr>
        <b/>
        <sz val="11"/>
        <rFont val="Calibri"/>
        <family val="2"/>
      </rPr>
      <t>IRRBB_3.4</t>
    </r>
    <r>
      <rPr>
        <sz val="11"/>
        <rFont val="Calibri"/>
        <family val="2"/>
      </rPr>
      <t>.</t>
    </r>
  </si>
  <si>
    <t>v3.4</t>
  </si>
  <si>
    <t>Adapted from 3.2 to 4.0, amended tables, precondition and description</t>
  </si>
  <si>
    <t>Adapted from 3.2 to 4.0, amended sheets</t>
  </si>
  <si>
    <t>Adapted from 3.2 to 4.0, amended tables and description</t>
  </si>
  <si>
    <t>Adapted from 3.2 to 4.0, amended tables, precondition, formula and description</t>
  </si>
  <si>
    <t>C16.01.a</t>
  </si>
  <si>
    <t>Own funds requirements for operational risk ({C16.01.a,r0010,c0040}) should be reported with a positive value.</t>
  </si>
  <si>
    <t>https://www.bankingsupervision.europa.eu/framework/approach/reporting-taxonomy</t>
  </si>
  <si>
    <t>0120; 0130</t>
  </si>
  <si>
    <t>x1</t>
  </si>
  <si>
    <t>{c0020}(*) = empty</t>
  </si>
  <si>
    <t>The CCyB rate set by the Designated Authority ({r0120,c0020}) and the CCyB rate applicable for the country of the institution ({r0130,c0020}) must not be reported in the 'Totals' sheet.</t>
  </si>
  <si>
    <t>{r0140,c0020}(*) = empty</t>
  </si>
  <si>
    <t>The institution-specific CCyB rate ({r0140,c0020}) must not be reported in the individual country sheets.</t>
  </si>
  <si>
    <t>AD; AE; AF; AG; AI; AL; AM; AO; AQ; AR; AS; AT; AU; AW; AX; AZ; BA; BB; BD; BE; BF; BG; BH; BI; BJ; BL; BM; BN; BO; BQ; BR; BS; BT; BV; BW; BY; BZ; CA; CC; CD; CF; CG; CH; CI; CK; CL; CM; CN; CO; CR; CU; CV; CW; CX; CY; CZ; DE; DJ; DK; DM; DO; DZ; EC; EE; EG; EH; ER; ES; ET; FI; FJ; FK; FM; FO; FR; GA; GB; GD; GE; GF; GG; GH; GI; GL; GM; GN; GP; GQ; GR; GS; GT; GU; GW; GY; HK; HM; HN; HR; HT; HU; ID; IE; IL; IM; IN; IO; IQ; IR; IS; IT; JE; JM; JO; JP; KE; KG; KH; KI; KM; KN; KP; KR; KW; KY; KZ; LA; LB; LC; LI; LK; LR; LS; LT; LU; LV; LY; MA; MC; MD; ME; MF; MG; MH; MK; ML; MM; MN; MO; MP; MQ; MR; MS; MT; MU; MV; MW; MX; MY; MZ; NA; NC; NE; NF; NG; NI; NL; NO; NP; NR; NU; NZ; OM; PA; PE; PF; PG; PH; PK; PL; PM; PN; PR; PS; PT; PW; PY; QA; RE; RO; RS; RU; RW; SA; SB; SC; SD; SE; SG; SH; SI; SJ; SK; SL; SM; SN; SO; SR; SS; ST; SV; SX; SY; SZ; TC; TD; TF; TG; TH; TJ; TK; TL; TM; TN; TO; TR; TT; TV; TW; TZ; UA; UG; UM; US; UY; UZ; VA; VC; VE; VG; VI; VN; VU; WF; WS; YE; YT; ZA; ZM; ZW; x28</t>
  </si>
  <si>
    <t>EGDQ_0898a</t>
  </si>
  <si>
    <t>EGDQ_0898b</t>
  </si>
  <si>
    <t>0010; 0030; 0040; 0050; 0060; 0070; 0090; 0100; 0110; 0120; 0180; 0190; 0200; 0220; 0230; 0240; 0260; 0270; 0290; 0300; 0310; 0330; 0340; 0350; 0370; 0380; 0390; 0410; 0420; 0440; 0450; 0460; 0510; 0520</t>
  </si>
  <si>
    <t>0010; 0030; 0040; 0050; 0120; 0180; 0190; 0200; 0220; 0230; 0240; 0260; 0270; 0290; 0300; 0310; 0330; 0340; 0350; 0370; 0380; 0390; 0410; 0420; 0440; 0450; 0460; 0510; 0520</t>
  </si>
  <si>
    <t>0010; 0030; 0040; 0050; 0120; 0180; 0190; 0200; 0220; 0230; 0240; 0270; 0290; 0300; 0310; 0330; 0340; 0350; 0370; 0380; 0390; 0410; 0420; 0440; 0450; 0460; 0510; 0520</t>
  </si>
  <si>
    <t>C25.01.a</t>
  </si>
  <si>
    <t>Credit value adjustment risk, exposure value, total ({C25.01.a,r0010,c0010}) should be reported.</t>
  </si>
  <si>
    <t>EGDQ_0515c</t>
  </si>
  <si>
    <t>EGDQ_0515d</t>
  </si>
  <si>
    <t>Adapted from 3.2 to 4.0, split of EGDQ_0515b</t>
  </si>
  <si>
    <t>{r0150}(*) &gt;= min({r0010}(*),{r0011}(*),{r0012}(*),{r0013}(*),{r0020}(*),{r0030}(*),{r0050}(*),{r0051}(*),{r0052}(*),{r0053}(*),{r0054}(*),{r0055}(*),{r0056}(*),{r0057}(*),{r0058}(*),{r0060}(*),{r0070}(*),{r0080}(*),{r0090}(*),{r0095}(*),{r0100}(*),{r0105}(*),{r0110}(*),{r0120}(*),{r0130}(*),{r0132}(*),{r0133}(*),{r0134}(*),{r0140}(*))</t>
  </si>
  <si>
    <t>{r0010,c0010,qx01}(*) != empty</t>
  </si>
  <si>
    <t>The total exposures: original exposure pre conversion factors ({C07.00.a,r0010,c0010,qx01}) should be reported.</t>
  </si>
  <si>
    <t>{qx2022} = {qx2012} + {qx2014} + {qx2018} + {qx2020} + {qx2072} + {qx2074} + {qx2076}</t>
  </si>
  <si>
    <t>The total assigned to obligor grades or pools without own estimates of LGD and/or conversion factors ({qx2022}) should be equal to the sum of all portfolios without own estimates of LGD and/or conversion factors ({qx2012+qx2014+qx2018+qx2020+qx2072+qx2074+qx2076}).</t>
  </si>
  <si>
    <t>The PD assigned to total exposures ({r0150,c0080}) must be greater than or equal to the minimum of the values reported by exposure class ({r0010,c0080},...,{r0140,c0080}).</t>
  </si>
  <si>
    <t>The LGD assigned to total exposures ({r0150,c0090}) must be greater than or equal to the minimum of the values reported by exposure class ({r0010,c0090},...,{r0140,c0090}).</t>
  </si>
  <si>
    <t>In production from 2025-06</t>
  </si>
  <si>
    <t>The total risk exposure amount ({C02.00,r0010}) should be reported.</t>
  </si>
  <si>
    <t>Cash, cash balances at central banks and other demand deposits ({F01.01,r0010,c0010}) should be reported.</t>
  </si>
  <si>
    <t>Adapted from 3.2 to 4.0, amended severity, columns, formula and description</t>
  </si>
  <si>
    <t>{c0060} = 'EBA:qPO(qx2002)'</t>
  </si>
  <si>
    <t>({c0051} in ('EBA:ZZ(x3)','EBA:ZZ(x4)','EBA:ZZ(x5)')) and ({c0060} in ('EBA:qPL(qx2001)','EBA:qPL(qx2076)')) and ({c0160} not in ('EBA:UE(x3)','EBA:UE(x9)')) and ({c0110} != 'EBA:RS(x2)') and ({C14.01,c0310}+{C14.01,c0320}+{C14.01,c0330}+{C14.01,c0340}+{C14.01,c0350}+{C14.01,c0360} = 0)</t>
  </si>
  <si>
    <t>({c0051} in ('EBA:ZZ(x3)','EBA:ZZ(x4)','EBA:ZZ(x5)')) and ({c0060} in ('EBA:qPL(qx2002)','EBA:qPL(qx2076)')) and ({c0160} not in ('EBA:UE(x3)','EBA:UE(x9)'))</t>
  </si>
  <si>
    <t>{c0110} not in ('EBA:RS(x1)','EBA:RS(x6)') and {c0060} != 'EBA:qPO(qx2002)' and ({c0201} != 0 or {c0202} != 0 or {c0203} != 0)</t>
  </si>
  <si>
    <t>{c0060} in ('EBA:qPL(qx2001)','EBA:qPL(qx2002)','EBA:qPL(qx2076)')</t>
  </si>
  <si>
    <t>https://www.eba.europa.eu/sites/default/files/2024-07/e9d013bb-5f9a-4726-8e1b-d6b8b1d4289d/eba_filing_rules_v5.4_07_01.pdf</t>
  </si>
  <si>
    <t>https://en.wikipedia.org/wiki/Interval_arithmetic</t>
  </si>
  <si>
    <t>When the arithmetic approach is "interval", the data quality checks are expected to be applied taking into account the specific value and accuracy of the reported information (as indicated by the reporter) in order to define appropriate tolerances when determining whether a rule holds or is broken.
See e.g. Wikipedia page below for an introduction to suitable methods and see also section 2.18 of the EBA XBRL Filing Rules.</t>
  </si>
  <si>
    <t>EGDQ_0932</t>
  </si>
  <si>
    <t>Release 2026-01</t>
  </si>
  <si>
    <t>{r0900,c0010} &gt;= ifn(year(T) = 2025, 0.50, ifn(year(T) = 2026, 0.55, ifn(year(T) = 2027, 0.60, ifn(year(T) = 2028, 0.65, ifn(year(T) = 2029, 0.70, 0.725))))) and {r0900,c0010} &lt;= 0.725</t>
  </si>
  <si>
    <t>EGDQ_0933</t>
  </si>
  <si>
    <t>EGDQ_0934</t>
  </si>
  <si>
    <t>EGDQ_0935</t>
  </si>
  <si>
    <t>Note that the right-hand side is not an exact computation of the fully-loaded floor adjustment. An exact computation should be based on the fully-loaded S-TREA, which might be higher than the reported S-TREA.</t>
  </si>
  <si>
    <t>EGDQ_0936</t>
  </si>
  <si>
    <t>The rule might fail if the reporter does not apply the transitional cap, voluntarily using a higher floor adjustment compared to the adjustment after the application of transitional cap.</t>
  </si>
  <si>
    <t>EGDQ_0937</t>
  </si>
  <si>
    <t>C01.00; C02.00; C03.00</t>
  </si>
  <si>
    <t>EGDQ_0938</t>
  </si>
  <si>
    <t>EGDQ_0939</t>
  </si>
  <si>
    <t>EGDQ_0940</t>
  </si>
  <si>
    <t>C01.00; C02.00; C03.00; C04.00</t>
  </si>
  <si>
    <t>EGDQ_0941</t>
  </si>
  <si>
    <t>EGDQ_0942</t>
  </si>
  <si>
    <t>EGDQ_0931</t>
  </si>
  <si>
    <t>0040; 0050; 0060; 0070; 0080; 0090; 0130; 0140</t>
  </si>
  <si>
    <t>{c0010,x1} = sum[{c0010,(sNNN excluding x1)} if negative] + 0.5 * sum[{c0010,(sNNN excluding x1,EUR,BGN,DKK)} if positive] + min(0.8 * sum[{c0010,(EUR,BGN,DKK)} if positive], max(abs(sum[{c0010,(EUR,BGN,DKK)} if negative]), 0.5 * sum[{c0010,(EUR,BGN,DKK)} if positive]))</t>
  </si>
  <si>
    <t>The total EVE/NII change under a shock scenario ({c0010,x1}) must be equal to the sum across individual currencies of the negative changes and of 50% of the positive changes (except for EUR and ERM II currencies, for which positive changes are weighted at 80% and capped at max(abs(negative changes), 50% of positive changes)) - Article 3(8) of Regulation (EU) 2024/856 and EBA Q&amp;A 2024_7148.</t>
  </si>
  <si>
    <t>EGDQ_0943</t>
  </si>
  <si>
    <t>{C04.00,r0900,c0010} &gt; 0</t>
  </si>
  <si>
    <t>C02.00; C08.01</t>
  </si>
  <si>
    <t>v4.2</t>
  </si>
  <si>
    <t>Copied from 4.0 to 4.2</t>
  </si>
  <si>
    <t>Copied from 3.4 to 4.2</t>
  </si>
  <si>
    <t>Copied from 3.2 to 4.2</t>
  </si>
  <si>
    <t>If the role of the institution ({c0110}) is not 'Investor' or 'Original Lender' and the type ({c0040}) is not 'ABCP programme', then the origination date ({c0120}) should be reported.</t>
  </si>
  <si>
    <t>If the role of the institution ({c0110}) is not 'Investor' or 'Original Lender' and the type ({c0040}) is not 'ABCP programme', then the date of last issuance ({c0121}) should be reported.</t>
  </si>
  <si>
    <t>If the role of the institution ({c0110}) is not 'Investor' or 'Original Lender' and the type ({c0040}) is not 'ABCP programme', then the amount of securitised exposures at origination date ({c0130}) should be reported.</t>
  </si>
  <si>
    <t>{qx2023} = {qx2009} + {qx2013} + {qx2015} + {qx2021} + {qx2055} + {qx2068} + {qx2071} + {qx2073} + {qx2075} + {qx2081}</t>
  </si>
  <si>
    <t>The total assigned to obligor grades or pools with own estimates of LGD and/or conversion factors ({qx2023}) should be equal to the sum of all portfolios with own estimates of LGD and/or conversion factors ({qx2009+qx2013+qx2015+qx2021+qx2055+qx2068+qx2071+qx2073+qx2075+qx2081}).</t>
  </si>
  <si>
    <t>The total exposure value ({c0010}) and RWEA ({c0060}) with own estimates of LGD and/or conversion factors ({qx2023}) should be equal to the sum of all portfolios with own estimates of LGD and/or conversion factors ({qx2009+qx2013+qx2015+qx2021+qx2055+qx2068+qx2071+qx2073+qx2075+qx2081}).</t>
  </si>
  <si>
    <t>Totals with own estimates of LGD and/or conversion factors ({qx2023}) should be equal to the sum of all portfolios with own estimates of LGD and/or conversion factors ({qx2009+qx2013+qx2015+qx2021+qx2055+qx2068+qx2071+qx2073+qx2075+qx2081}).</t>
  </si>
  <si>
    <t>The total exposure value ({c0010}) and RWEA ({c0060}) without own estimates of LGD and/or conversion factors ({qx2022}) should be equal to the sum of all portfolios without own estimates of LGD and/or conversion factors ({qx2012+qx2014+qx2018+qx2020+qx2072+qx2074+qx2076}).</t>
  </si>
  <si>
    <t>Totals without own estimates of LGD and/or conversion factors ({qx2022}) should be equal to the sum of all portfolios without own estimates of LGD and/or conversion factors ({qx2012+qx2014+qx2018+qx2020+qx2072+qx2074+qx2076}).</t>
  </si>
  <si>
    <t>For individual currencies reported in J02.00, the EVE in the baseline scenario ({r0010+r0190-r0200-r0520+r0530,c0030}) should be equal to the value reported in J01.00 ({J01.00,r0030,c0010}).</t>
  </si>
  <si>
    <t>For individual currencies reported in J02.00, the change in EVE under parallel shock up ({r0010+r0190-r0200-r0520+r0530,c0040}) should be equal to the value reported in J01.00 ({J01.00,r0040,c0010}).</t>
  </si>
  <si>
    <t>For individual currencies reported in J02.00, the change in EVE under parallel shock down ({r0010+r0190-r0200-r0520+r0530,c0050}) should be equal to the value reported in J01.00 ({J01.00,r0050,c0010}).</t>
  </si>
  <si>
    <t>For individual currencies reported in J02.00, the change in EVE under steepener shock ({r0010+r0190-r0200-r0520+r0530,c0060}) should be equal to the value reported in J01.00 ({J01.00,r0060,c0010}).</t>
  </si>
  <si>
    <t>For individual currencies reported in J02.00, the change in EVE under flattener shock ({r0010+r0190-r0200-r0520+r0530,c0070}) should be equal to the value reported in J01.00 ({J01.00,r0070,c0010}).</t>
  </si>
  <si>
    <t>For individual currencies reported in J02.00, the change in EVE under short rates shock up ({r0010+r0190-r0200-r0520+r0530,c0080}) should be equal to the value reported in J01.00 ({J01.00,r0080,c0010}).</t>
  </si>
  <si>
    <t>For individual currencies reported in J02.00, the change in EVE under short rates shock down ({r0010+r0190-r0200-r0520+r0530,c0090}) should be equal to the value reported in J01.00 ({J01.00,r0090,c0010}).</t>
  </si>
  <si>
    <t>For individual currencies reported in J02.00, the NII in the baseline scenario ({r0010+r0190-r0200-r0520+r0530,c0100}) should be equal to the value reported in J01.00 ({J01.00,r0120,c0010}).</t>
  </si>
  <si>
    <t>For individual currencies reported in J02.00, the change in NII under parallel shock up ({r0010+r0190-r0200-r0520+r0530,c0110}) should be equal to the value reported in J01.00 ({J01.00,r0130,c0010}).</t>
  </si>
  <si>
    <t>For individual currencies reported in J02.00, the change in NII under parallel shock down ({r0010+r0190-r0200-r0520+r0530,c0120}) should be equal to the value reported in J01.00 ({J01.00,r0140,c0010}).</t>
  </si>
  <si>
    <t>For individual currencies reported in J02.00, the MV in the baseline scenario ({r0570-r0610+r0530,c0130}) should be equal to the value reported in J01.00 ({J01.00,r0150,c0010}).</t>
  </si>
  <si>
    <t>For individual currencies reported in J02.00, the change in MV under parallel shock up ({r0570-r0610+r0530,c0140}) should be equal to the value reported in J01.00 ({J01.00,r0160,c0010}).</t>
  </si>
  <si>
    <t>For individual currencies reported in J02.00, the change in MV under parallel shock down ({r0570-r0610+r0530,c0150}) should be equal to the value reported in J01.00 ({J01.00,r0170,c0010}).</t>
  </si>
  <si>
    <t>For individual currencies reported in J03.00, the EVE in the baseline scenario ({r0010+r0190-r0200-r0520+r0530,c0030}) should be equal to the value reported in J01.00 ({J01.00,r0030,c0010}).</t>
  </si>
  <si>
    <t>For individual currencies reported in J03.00, the change in EVE under parallel shock up ({r0010+r0190-r0200-r0520+r0530,c0040}) should be equal to the value reported in J01.00 ({J01.00,r0040,c0010}).</t>
  </si>
  <si>
    <t>For individual currencies reported in J03.00, the change in EVE under parallel shock down ({r0010+r0190-r0200-r0520+r0530,c0050}) should be equal to the value reported in J01.00 ({J01.00,r0050,c0010}).</t>
  </si>
  <si>
    <t>For individual currencies reported in J03.00, the change in EVE under steepener shock ({r0010+r0190-r0200-r0520+r0530,c0060}) should be equal to the value reported in J01.00 ({J01.00,r0060,c0010}).</t>
  </si>
  <si>
    <t>For individual currencies reported in J03.00, the change in EVE under flattener shock ({r0010+r0190-r0200-r0520+r0530,c0070}) should be equal to the value reported in J01.00 ({J01.00,r0070,c0010}).</t>
  </si>
  <si>
    <t>For individual currencies reported in J03.00, the change in EVE under short rates shock up ({r0010+r0190-r0200-r0520+r0530,c0080}) should be equal to the value reported in J01.00 ({J01.00,r0080,c0010}).</t>
  </si>
  <si>
    <t>For individual currencies reported in J03.00, the change in EVE under short rates shock down ({r0010+r0190-r0200-r0520+r0530,c0090}) should be equal to the value reported in J01.00 ({J01.00,r0090,c0010}).</t>
  </si>
  <si>
    <t>For individual currencies reported in J03.00, the NII in the baseline scenario ({r0010+r0190-r0200-r0520+r0530,c0100}) should be equal to the value reported in J01.00 ({J01.00,r0120,c0010}).</t>
  </si>
  <si>
    <t>For individual currencies reported in J03.00, the change in NII under parallel shock up ({r0010+r0190-r0200-r0520+r0530,c0110}) should be equal to the value reported in J01.00 ({J01.00,r0130,c0010}).</t>
  </si>
  <si>
    <t>For individual currencies reported in J03.00, the change in NII under parallel shock down ({r0010+r0190-r0200-r0520+r0530,c0120}) should be equal to the value reported in J01.00 ({J01.00,r0140,c0010}).</t>
  </si>
  <si>
    <t>For individual currencies reported in J03.00, the MV in the baseline scenario ({r0570-r0610+r0530,c0130}) should be equal to the value reported in J01.00 ({J01.00,r0150,c0010}).</t>
  </si>
  <si>
    <t>For individual currencies reported in J03.00, the change in MV under parallel shock up ({r0570-r0610+r0530,c0140}) should be equal to the value reported in J01.00 ({J01.00,r0160,c0010}).</t>
  </si>
  <si>
    <t>For individual currencies reported in J03.00, the change in MV under parallel shock down ({r0570-r0610+r0530,c0150}) should be equal to the value reported in J01.00 ({J01.00,r0170,c0010}).</t>
  </si>
  <si>
    <r>
      <t xml:space="preserve">The data quality checks in worksheet </t>
    </r>
    <r>
      <rPr>
        <b/>
        <sz val="11"/>
        <rFont val="Calibri"/>
        <family val="2"/>
      </rPr>
      <t>v3.0</t>
    </r>
    <r>
      <rPr>
        <sz val="11"/>
        <rFont val="Calibri"/>
        <family val="2"/>
      </rPr>
      <t xml:space="preserve"> are applicable to XBRL files submitted under the reporting taxonomies: </t>
    </r>
    <r>
      <rPr>
        <b/>
        <sz val="11"/>
        <rFont val="Calibri"/>
        <family val="2"/>
      </rPr>
      <t>AE_3.0.1</t>
    </r>
    <r>
      <rPr>
        <sz val="11"/>
        <rFont val="Calibri"/>
        <family val="2"/>
      </rPr>
      <t xml:space="preserve">; </t>
    </r>
    <r>
      <rPr>
        <b/>
        <sz val="11"/>
        <rFont val="Calibri"/>
        <family val="2"/>
      </rPr>
      <t>COREP_3.0</t>
    </r>
    <r>
      <rPr>
        <sz val="11"/>
        <rFont val="Calibri"/>
        <family val="2"/>
      </rPr>
      <t xml:space="preserve">; </t>
    </r>
    <r>
      <rPr>
        <b/>
        <sz val="11"/>
        <rFont val="Calibri"/>
        <family val="2"/>
      </rPr>
      <t>FINREP_3.0</t>
    </r>
    <r>
      <rPr>
        <sz val="11"/>
        <rFont val="Calibri"/>
        <family val="2"/>
      </rPr>
      <t xml:space="preserve">; </t>
    </r>
    <r>
      <rPr>
        <b/>
        <sz val="11"/>
        <rFont val="Calibri"/>
        <family val="2"/>
      </rPr>
      <t>FINREP_3.0-Ind</t>
    </r>
    <r>
      <rPr>
        <sz val="11"/>
        <rFont val="Calibri"/>
        <family val="2"/>
      </rPr>
      <t>.</t>
    </r>
  </si>
  <si>
    <r>
      <t xml:space="preserve">The data quality checks in worksheet </t>
    </r>
    <r>
      <rPr>
        <b/>
        <sz val="11"/>
        <rFont val="Calibri"/>
        <family val="2"/>
      </rPr>
      <t>v3.2</t>
    </r>
    <r>
      <rPr>
        <sz val="11"/>
        <rFont val="Calibri"/>
        <family val="2"/>
      </rPr>
      <t xml:space="preserve"> are applicable to XBRL files submitted under the reporting taxonomies: </t>
    </r>
    <r>
      <rPr>
        <b/>
        <sz val="11"/>
        <rFont val="Calibri"/>
        <family val="2"/>
      </rPr>
      <t>AE_3.2</t>
    </r>
    <r>
      <rPr>
        <sz val="11"/>
        <rFont val="Calibri"/>
        <family val="2"/>
      </rPr>
      <t xml:space="preserve">; </t>
    </r>
    <r>
      <rPr>
        <b/>
        <sz val="11"/>
        <rFont val="Calibri"/>
        <family val="2"/>
      </rPr>
      <t>COREP_3.2</t>
    </r>
    <r>
      <rPr>
        <sz val="11"/>
        <rFont val="Calibri"/>
        <family val="2"/>
      </rPr>
      <t xml:space="preserve">; </t>
    </r>
    <r>
      <rPr>
        <b/>
        <sz val="11"/>
        <rFont val="Calibri"/>
        <family val="2"/>
      </rPr>
      <t>FINREP_3.2.1</t>
    </r>
    <r>
      <rPr>
        <sz val="11"/>
        <rFont val="Calibri"/>
        <family val="2"/>
      </rPr>
      <t xml:space="preserve">; </t>
    </r>
    <r>
      <rPr>
        <b/>
        <sz val="11"/>
        <rFont val="Calibri"/>
        <family val="2"/>
      </rPr>
      <t>FINREP_3.2.1-DP</t>
    </r>
    <r>
      <rPr>
        <sz val="11"/>
        <rFont val="Calibri"/>
        <family val="2"/>
      </rPr>
      <t xml:space="preserve">; </t>
    </r>
    <r>
      <rPr>
        <b/>
        <sz val="11"/>
        <rFont val="Calibri"/>
        <family val="2"/>
      </rPr>
      <t>FP_3.2.1</t>
    </r>
    <r>
      <rPr>
        <sz val="11"/>
        <rFont val="Calibri"/>
        <family val="2"/>
      </rPr>
      <t>.</t>
    </r>
  </si>
  <si>
    <t>0020; 0057; 0058; 0060; 0070; 0080; 0090; 0095; 0100; 0105; 0110; 0120; 0130</t>
  </si>
  <si>
    <t>{r0880,c0010} = min(max({C02.00.a,r0036,c0010}, {r0900,c0010} * {C02.00.b,r0010,c0020}), 1.25 * {C02.00.a,r0036,c0010}) - {C02.00.a,r0036,c0010}</t>
  </si>
  <si>
    <t>{r0890,c0010} &gt;= max({C02.00.a,r0036,c0010}, 0.725 * {C02.00.b,r0010,c0020}) - {C02.00.a,r0036,c0010}</t>
  </si>
  <si>
    <t>{C02.00.a,r0035,c0010} = {C04.00,r0880,c0010}</t>
  </si>
  <si>
    <t>{C03.00,r0070,c0010} = {C01.00,r0020,c0010} / {C02.00.a,r0036,c0010}</t>
  </si>
  <si>
    <t>{C02.00.b,r0010,c0020} &gt; 0</t>
  </si>
  <si>
    <t>{C02.00.b,r0010,c0020} &gt; 0 and {C02.00.a,r0036,c0010} &gt; 0</t>
  </si>
  <si>
    <t>{C02.00.b,r0010,c0020} &gt; 0 and {C02.00.a,r0036,c0010} + {C04.00,r0890,c0010} &gt; 0</t>
  </si>
  <si>
    <t>{C03.00,r0340,c0010} = {C01.00,r0015,c0010} / ({C02.00.a,r0036,c0010} + {C04.00,r0890,c0010})</t>
  </si>
  <si>
    <t>{C03.00,r0350,c0010} = {C01.00,r0010,c0010} / ({C02.00.a,r0036,c0010} + {C04.00,r0890,c0010})</t>
  </si>
  <si>
    <t>{C03.00,r0330,c0010} = {C01.00,r0020,c0010} / ({C02.00.a,r0036,c0010} + {C04.00,r0890,c0010})</t>
  </si>
  <si>
    <t>{C03.00,r0090,c0010} = {C01.00,r0010,c0010} / {C02.00.a,r0036,c0010}</t>
  </si>
  <si>
    <t>{C03.00,r0080,c0010} = {C01.00,r0015,c0010} / {C02.00.a,r0036,c0010}</t>
  </si>
  <si>
    <t>{r0870,c0010} = max({C02.00.a,r0036,c0010}, {r0900,c0010} * {C02.00.b,r0010,c0020}) - {C02.00.a,r0036,c0010}</t>
  </si>
  <si>
    <t>For reporters subject to the output floor ({C02.00.b,r0010,c0020}&gt;0), the output floor applied ({r0900,c0010}) must be equal to or greater than the applicable percentage in Article 465(1) CRR (50% in 2025, 55% in 2026, 60% in 2027, 65% in 2028, 70% in 2029, 72.5% afterwards) and must not exceed 72.5%.</t>
  </si>
  <si>
    <t>The floor adjustment before application of transitional cap ({r0870,c0010}) must be equal to the maximum between U-TREA ({C02.00.a,r0036,c0010}) and S-TREA times the applicable factor ({r0900,c0010}*{C02.00.b,r0010,c0020}), minus U-TREA.</t>
  </si>
  <si>
    <t>The floor adjustment after application of transitional cap ({r0880,c0010}) must be equal to the maximum between U-TREA ({C02.00.a,r0036,c0010}) and S-TREA times the applicable factor ({r0900,c0010}*{C02.00.b,r0010,c0020}), capped at 125% of U-TREA, minus U-TREA.</t>
  </si>
  <si>
    <t>The fully-loaded floor adjustment ({r0890,c0010}) should be greater than or equal to the maximum between U-TREA ({C02.00.a,r0036,c0010}) and 72.5% of S-TREA (0.725*{C02.00.b,r0010,c0020}), minus U-TREA.</t>
  </si>
  <si>
    <t>The floor adjustment ({C02.00.a,r0035,c0010}) should be equal to the floor adjustment after application of transitional cap ({C04.00,r0880,c0010}).</t>
  </si>
  <si>
    <t>The CET1 capital ratio considering U-TREA ({C03.00,r0070,c0010}) must be equal to the CET1 capital ({C01.00,r0020,c0010}) divided by the U-TREA ({C02.00.a,r0036,c0010}).</t>
  </si>
  <si>
    <t>The Tier 1 capital ratio considering U-TREA ({C03.00,r0080,c0010}) must be equal to the Tier 1 capital ({C01.00,r0015,c0010}) divided by the U-TREA ({C02.00.a,r0036,c0010}).</t>
  </si>
  <si>
    <t>The total capital ratio considering U-TREA ({C03.00,r0090,c0010}) must be equal to the own funds ({C01.00,r0010,c0010}) divided by the U-TREA ({C02.00.a,r0036,c0010}).</t>
  </si>
  <si>
    <t>The fully-loaded CET1 capital ratio ({C03.00,r0330,c0010}) must be equal to the CET1 capital ({C01.00,r0020,c0010}) divided by the fully-loaded TREA ({C02.00.a,r0036,c0010}+{C04.00,r0890,c0010}).</t>
  </si>
  <si>
    <t>The fully-loaded Tier 1 capital ratio ({C03.00,r0340,c0010}) must be equal to the Tier 1 capital ({C01.00,r0015,c0010}) divided by the fully-loaded TREA ({C02.00.a,r0036,c0010}+{C04.00,r0890,c0010}).</t>
  </si>
  <si>
    <t>The fully-loaded total capital ratio ({C03.00,r0350,c0010}) must be equal to the own funds ({C01.00,r0010,c0010}) divided by the fully-loaded TREA ({C02.00.a,r0036,c0010}+{C04.00,r0890,c0010}).</t>
  </si>
  <si>
    <t>If an output floor percentage is applied ({C04.00,r0900,c0010}&gt;0), the output floor S-TREA ({C02.00.b,r0010,c0020}) must be reported.</t>
  </si>
  <si>
    <t>EGDQ_0796a</t>
  </si>
  <si>
    <t>EGDQ_0797a</t>
  </si>
  <si>
    <t>EGDQ_0798a</t>
  </si>
  <si>
    <t>EGDQ_0796b</t>
  </si>
  <si>
    <t>EGDQ_0797b</t>
  </si>
  <si>
    <t>EGDQ_0798b</t>
  </si>
  <si>
    <t>C34.02.a</t>
  </si>
  <si>
    <t>C34.02.b</t>
  </si>
  <si>
    <t>{C34.02.a,r0010,c0020,s0001} = {C34.04,r0010,c0010}</t>
  </si>
  <si>
    <t>{C34.02.a,r0010,c0030,s0001} = {C34.04,r0010,c0020}</t>
  </si>
  <si>
    <t>{C34.02.b,r0040,c0020,s0001} = {C34.05,r0010,c0010} + {C34.05,r0010,c0090}</t>
  </si>
  <si>
    <t>{C34.02.b,r0040,c0030,s0001} = {C34.05,r0010,c0020} + {C34.05,r0010,c0100}</t>
  </si>
  <si>
    <t>The number of transactions under the original exposure method ({C34.02.a,r0010,c0020,s0001}) should correspond to the amount in C34.04 ({C34.04,r0010,c0010}).</t>
  </si>
  <si>
    <t>The notional amounts under the original exposure method ({C34.02.a,r0010,c0030,s0001}) should correspond to the amount in C34.04 ({C34.04,r0010,c0020}).</t>
  </si>
  <si>
    <t>The number of transactions under IMM ({C34.02.b,r0040,c0020,s0001}) should correspond to the amount in C34.05 ({C34.05,r0010,c0010+c0090}).</t>
  </si>
  <si>
    <t>The notional amounts under IMM ({C34.02.b,r0040,c0030,s0001}) should correspond to the amount in C34.05 ({C34.05,r0010,c0020+c0100}).</t>
  </si>
  <si>
    <t>Adapted from 4.0 to 4.2, amended formula and description</t>
  </si>
  <si>
    <t>Copied from 4.0 to 4.2, amended formula and description</t>
  </si>
  <si>
    <t>Split of EGDQ_0796</t>
  </si>
  <si>
    <t>Split of EGDQ_0797</t>
  </si>
  <si>
    <t>Split of EGDQ_0798</t>
  </si>
  <si>
    <t>Adapted from 4.0 to 4.2, amended tables</t>
  </si>
  <si>
    <t>Copied from 4.0 to 4.2, amended description</t>
  </si>
  <si>
    <t>Copied from 3.4 to 4.2, amended description</t>
  </si>
  <si>
    <t>Copied from 4.0 to 4.2, amended rows</t>
  </si>
  <si>
    <t>For each row rNNN in C28.00: {C28.00,rNNN,c210} &lt;= sum({C29.00,rows with {C29.00,c020}={C28.00,rNNN,c010},c220})</t>
  </si>
  <si>
    <t>EGDQ_0956</t>
  </si>
  <si>
    <t>C02.00; C16.01</t>
  </si>
  <si>
    <t>{C02.00.a,r0590,c0010} = {C16.01.a,r0010,c0050}</t>
  </si>
  <si>
    <t>The total risk exposure amount for operational risk ({C02.00.a,r0590,c0010}) must be equal to the amount for business indicator component and ASA ({C16.01.a,r0010,c0050}).</t>
  </si>
  <si>
    <t>EGDQ_0957a</t>
  </si>
  <si>
    <t>{r0010,c0040} - {r0080,c0040} - {r0090,c0040} &gt;= 0.12 * {r0020,c0010}</t>
  </si>
  <si>
    <t>The business indicator component ({r0010-r0080-r0090,c0040}) must be greater than or equal to 12% of the business indicator ({r0020,c0010}).</t>
  </si>
  <si>
    <t>Simplified version of deleted EBA validation rule v22914_m (based on Article 313 CRR), applying irrespective of the reporting currency.</t>
  </si>
  <si>
    <t>EGDQ_0957b</t>
  </si>
  <si>
    <t>{r0010,c0040} - {r0080,c0040} - {r0090,c0040} &lt;= 0.18 * {r0020,c0010}</t>
  </si>
  <si>
    <t>The business indicator component ({r0010-r0080-r0090,c0040}) must be less than or equal to 18% of the business indicator ({r0020,c0010}).</t>
  </si>
  <si>
    <t>EGDQ_0959</t>
  </si>
  <si>
    <t>C16.01; C16.04</t>
  </si>
  <si>
    <t>{C16.01.a,r0050,c0010} = sum(0, sum[{C16.04,rNNN,c0030}])</t>
  </si>
  <si>
    <t>The ILDC for entities considered by Article 314(3) ({C16.01,r0050,c0010}) must be equal to the total of the individual ILDC for subsidiaries subject to Article 314(3) (sum[{C16.04,rNNN,c0030}]), or zero if C16.04 is not reported.</t>
  </si>
  <si>
    <t>EGDQ_0960</t>
  </si>
  <si>
    <t>{C02.00.a,r0250,c0010} = {C08.01.a,r0010,c0260,qx2022}</t>
  </si>
  <si>
    <t>The risk weighted exposure amount for credit risk: F-IRB ({C02.00.a,r0250,c0010}) should be equal to the amount in C08.01 ({C08.01.a,r0010,c0260,qx2022}).</t>
  </si>
  <si>
    <t>EGDQ_0961</t>
  </si>
  <si>
    <t>{C02.00.a,r0260,c0010} = {C08.01.a,r0010,c0260,qx2020}</t>
  </si>
  <si>
    <t>The risk weighted exposure amount for credit risk: F-IRB - Central governments and central banks ({C02.00.a,r0260,c0010}) should be equal to the amount in C08.01 ({C08.01.a,r0010,c0260,qx2020}).</t>
  </si>
  <si>
    <t>EGDQ_0962</t>
  </si>
  <si>
    <t>{C02.00.a,r0261,c0010} = {C08.01.a,r0010,c0260,qx2072}</t>
  </si>
  <si>
    <t>The risk weighted exposure amount for credit risk: F-IRB - Regional governments or local authorities ({C02.00.a,r0261,c0010}) should be equal to the amount in C08.01 ({C08.01.a,r0010,c0260,qx2072}).</t>
  </si>
  <si>
    <t>EGDQ_0963</t>
  </si>
  <si>
    <t>{C02.00.a,r0262,c0010} = {C08.01.a,r0010,c0260,qx2074}</t>
  </si>
  <si>
    <t>The risk weighted exposure amount for credit risk: F-IRB - Public sector entities ({C02.00.a,r0262,c0010}) should be equal to the amount in C08.01 ({C08.01.a,r0010,c0260,qx2074}).</t>
  </si>
  <si>
    <t>EGDQ_0964</t>
  </si>
  <si>
    <t>{C02.00.a,r0270,c0010} = {C08.01.a,r0010,c0260,qx2018}</t>
  </si>
  <si>
    <t>The risk weighted exposure amount for credit risk: F-IRB - Institutions ({C02.00.a,r0270,c0010}) should be equal to the amount in C08.01 ({C08.01.a,r0010,c0260,qx2018}).</t>
  </si>
  <si>
    <t>EGDQ_0965</t>
  </si>
  <si>
    <t>{C02.00.a,r0290,c0010} = {C08.01.a,r0010,c0260,qx2014}</t>
  </si>
  <si>
    <t>The risk weighted exposure amount for credit risk: F-IRB - Corporates - Specialised Lending ({C02.00.a,r0290,c0010}) should be equal to the amount in C08.01 ({C08.01.a,r0010,c0260,qx2014}).</t>
  </si>
  <si>
    <t>EGDQ_0966</t>
  </si>
  <si>
    <t>{C02.00.a,r0295,c0010} = {C08.01.a,r0010,c0260,qx2076}</t>
  </si>
  <si>
    <t>The risk weighted exposure amount for credit risk: F-IRB - Corporates - Purchased receivables ({C02.00.a,r0295,c0010}) should be equal to the amount in C08.01 ({C08.01.a,r0010,c0260,qx2076}).</t>
  </si>
  <si>
    <t>EGDQ_0967</t>
  </si>
  <si>
    <t>{C02.00.a,r0300,c0010} = {C08.01.a,r0010,c0260,qx2012}</t>
  </si>
  <si>
    <t>The risk weighted exposure amount for credit risk: F-IRB - Corporates - Other ({C02.00.a,r0300,c0010}) should be equal to the amount in C08.01 ({C08.01.a,r0010,c0260,qx2012}).</t>
  </si>
  <si>
    <t>EGDQ_0968</t>
  </si>
  <si>
    <t>{C02.00.a,r0310,c0010} = {C08.01.a,r0010,c0260,qx2023}</t>
  </si>
  <si>
    <t>The risk weighted exposure amount for credit risk: A-IRB ({C02.00.a,r0310,c0010}) should be equal to the amount in C08.01 ({C08.01.a,r0010,c0260,qx2023}).</t>
  </si>
  <si>
    <t>EGDQ_0969</t>
  </si>
  <si>
    <t>{C02.00.a,r0320,c0010} = {C08.01.a,r0010,c0260,qx2021}</t>
  </si>
  <si>
    <t>The risk weighted exposure amount for credit risk: A-IRB - Central governments and central banks ({C02.00.a,r0320,c0010}) should be equal to the amount in C08.01 ({C08.01.a,r0010,c0260,qx2021}).</t>
  </si>
  <si>
    <t>EGDQ_0970</t>
  </si>
  <si>
    <t>{C02.00.a,r0325,c0010} = {C08.01.a,r0010,c0260,qx2071}</t>
  </si>
  <si>
    <t>The risk weighted exposure amount for credit risk: A-IRB - Regional governments or local authorities ({C02.00.a,r0325,c0010}) should be equal to the amount in C08.01 ({C08.01.a,r0010,c0260,qx2071}).</t>
  </si>
  <si>
    <t>EGDQ_0971</t>
  </si>
  <si>
    <t>{C02.00.a,r0326,c0010} = {C08.01.a,r0010,c0260,qx2073}</t>
  </si>
  <si>
    <t>The risk weighted exposure amount for credit risk: A-IRB - Public sector entities ({C02.00.a,r0326,c0010}) should be equal to the amount in C08.01 ({C08.01.a,r0010,c0260,qx2073}).</t>
  </si>
  <si>
    <t>EGDQ_0972</t>
  </si>
  <si>
    <t>{C02.00.a,r0350,c0010} = {C08.01.a,r0010,c0260,qx2015}</t>
  </si>
  <si>
    <t>The risk weighted exposure amount for credit risk: A-IRB - Corporates - Specialised Lending ({C02.00.a,r0350,c0010}) should be equal to the amount in C08.01 ({C08.01.a,r0010,c0260,qx2015}).</t>
  </si>
  <si>
    <t>EGDQ_0973</t>
  </si>
  <si>
    <t>{C02.00.a,r0355,c0010} = {C08.01.a,r0010,c0260,qx2075}</t>
  </si>
  <si>
    <t>The risk weighted exposure amount for credit risk: A-IRB - Corporates - Purchased receivables ({C02.00.a,r0355,c0010}) should be equal to the amount in C08.01 ({C08.01.a,r0010,c0260,qx2075}).</t>
  </si>
  <si>
    <t>EGDQ_0974</t>
  </si>
  <si>
    <t>{C02.00.a,r0360,c0010} = {C08.01.a,r0010,c0260,qx2013}</t>
  </si>
  <si>
    <t>The risk weighted exposure amount for credit risk: A-IRB - Corporates - Other ({C02.00.a,r0360,c0010}) should be equal to the amount in C08.01 ({C08.01.a,r0010,c0260,qx2013}).</t>
  </si>
  <si>
    <t>EGDQ_0975</t>
  </si>
  <si>
    <t>{C02.00.a,r0371,c0010} = {C08.01.a,r0010,c0260,qx2068}</t>
  </si>
  <si>
    <t>The risk weighted exposure amount for credit risk: A-IRB - Retail - Secured by residential real estate ({C02.00.a,r0371,c0010}) should be equal to the amount in C08.01 ({C08.01.a,r0010,c0260,qx2068}).</t>
  </si>
  <si>
    <t>EGDQ_0976</t>
  </si>
  <si>
    <t>{C02.00.a,r0390,c0010} = {C08.01.a,r0010,c0260,qx2009}</t>
  </si>
  <si>
    <t>The risk weighted exposure amount for credit risk: A-IRB - Retail - Qualifying revolving ({C02.00.a,r0390,c0010}) should be equal to the amount in C08.01 ({C08.01.a,r0010,c0260,qx2009}).</t>
  </si>
  <si>
    <t>EGDQ_0977</t>
  </si>
  <si>
    <t>{C02.00.a,r0395,c0010} = {C08.01.a,r0010,c0260,qx2055}</t>
  </si>
  <si>
    <t>The risk weighted exposure amount for credit risk: A-IRB - Retail - Purchased receivables ({C02.00.a,r0395,c0010}) should be equal to the amount in C08.01 ({C08.01.a,r0010,c0260,qx2055}).</t>
  </si>
  <si>
    <t>EGDQ_0978</t>
  </si>
  <si>
    <t>{C02.00.a,r0401,c0010} = {C08.01.a,r0010,c0260,qx2081}</t>
  </si>
  <si>
    <t>The risk weighted exposure amount for credit risk: A-IRB - Retail - Other ({C02.00.a,r0401,c0010}) should be equal to the amount in C08.01 ({C08.01.a,r0010,c0260,qx2081}).</t>
  </si>
  <si>
    <t>EGDQ_0979</t>
  </si>
  <si>
    <t>{C02.00.a,r0425,c0010} = {C08.01.a,r0010,c0260,qx2082}</t>
  </si>
  <si>
    <t>The risk weighted exposure amount for credit risk: Collective investments undertakings ({C02.00.a,r0425,c0010}) should be equal to the amount in C08.01 ({C08.01.a,r0010,c0260,qx2082}).</t>
  </si>
  <si>
    <t>EGDQ_0949</t>
  </si>
  <si>
    <t>C07.00.b</t>
  </si>
  <si>
    <t>{r0010,c0210} = {r0090,c0210}+{r0110,c0210}+{r0130,c0210}</t>
  </si>
  <si>
    <t>For the standardised approach, the exposure value arising from counterparty credit risk ({r0010,c0210}) should be equal to the total from transactions subject to counterparty credit risk ({r0090+r0110+r0130,c0210}).</t>
  </si>
  <si>
    <t>EGDQ_0950</t>
  </si>
  <si>
    <t>C07.00; C34.02</t>
  </si>
  <si>
    <t>Replacing deactivated EBA validation rule v09813_m.</t>
  </si>
  <si>
    <t>EGDQ_0951</t>
  </si>
  <si>
    <t>EGDQ_0952</t>
  </si>
  <si>
    <t>C08.01.c</t>
  </si>
  <si>
    <t>{r0010,c0130} = {C08.01.a,r0040,c0110}+{C08.01.a,r0050,c0110}+{C08.01.a,r0060,c0110}</t>
  </si>
  <si>
    <t>For the IRB approach, the exposure value arising from counterparty credit risk ({C08.01.c,r0010,c0130}) should be equal to the total from transactions subject to counterparty credit risk ({C08.01.a,r0040+r0050+r0060,c0110}).</t>
  </si>
  <si>
    <t>EGDQ_0953</t>
  </si>
  <si>
    <t>C08.01; C34.02</t>
  </si>
  <si>
    <t>Replacing deactivated EBA validation rule v09812_m.</t>
  </si>
  <si>
    <t>EGDQ_0954</t>
  </si>
  <si>
    <t>Replacing deactivated EBA validation rule v09814_m.</t>
  </si>
  <si>
    <t>EGDQ_0955</t>
  </si>
  <si>
    <t>C01.00; C04.00</t>
  </si>
  <si>
    <t>Replacing deactivated EBA validation rule v6068_m.</t>
  </si>
  <si>
    <t>{r0070,c0300} &gt; 0</t>
  </si>
  <si>
    <t>{r0010,c0280} &gt; 0</t>
  </si>
  <si>
    <t>{r0010,c0010} &gt; 0</t>
  </si>
  <si>
    <t>If there are own funds requirements for CVA in {r0010,c0280}, positive exposures should be reported in {r0010,c0010}.</t>
  </si>
  <si>
    <t>{c0035} != empty</t>
  </si>
  <si>
    <t>The type of entity ({c0035}) should be reported.</t>
  </si>
  <si>
    <t>Complementing EBA validation rule v11871_m.</t>
  </si>
  <si>
    <t>EGDQ_C206</t>
  </si>
  <si>
    <t>EGDQ_C207</t>
  </si>
  <si>
    <t>EGDQ_C208</t>
  </si>
  <si>
    <t>C32.01; C32.02</t>
  </si>
  <si>
    <t>filed(C32.02)</t>
  </si>
  <si>
    <t>{C32.02.c,r0010,c0130} = {C32.01,r0020,c0080}</t>
  </si>
  <si>
    <t>For entities using the core approach, the total fair-valued assets ({C32.02.c,r0010,c0130}) should be equal to the total in C32.01 ({C32.01,r0020,c0080}).</t>
  </si>
  <si>
    <t>{C32.02.c,r0010,c0140} = {C32.01,r0150,c0080}</t>
  </si>
  <si>
    <t>For entities using the core approach, the total fair-valued liabilities ({C32.02.c,r0010,c0140}) should be equal to the total in C32.01 ({C32.01,r0150,c0080}).</t>
  </si>
  <si>
    <t>EGDQ_0947</t>
  </si>
  <si>
    <t>EGDQ_0948</t>
  </si>
  <si>
    <t>Adapted from 3.2 to 4.2, amended formula and description</t>
  </si>
  <si>
    <t>Adapted from 3.2 to 4.2, amended precondition and description</t>
  </si>
  <si>
    <t>Adapted from 3.2 to 4.2, amended precondition, formula and description</t>
  </si>
  <si>
    <t>Adapted from 3.2 to 4.2, amended formula</t>
  </si>
  <si>
    <t>NACE codes shall be used for 'Other financial corporations' ({c050}=qES(qx2009)) with a two level detail (e.g. 'K65' instead of 'K').</t>
  </si>
  <si>
    <t>{c050} = 'EBA:qES(qx2009)'</t>
  </si>
  <si>
    <t>{c070} = 'EBA:qTE(qx2056)'</t>
  </si>
  <si>
    <t>{c070} = 'EBA:qTE(qx2055)'</t>
  </si>
  <si>
    <t>{r0140,c0020,x1} = sum for all countries except x1 of: {r0070,c0010} / {r0070,c0010,x1} * ({r0130,c0020} if not empty, otherwise {r0120,c0020})</t>
  </si>
  <si>
    <t>The residence of the counterparty ({C27.00,c040}) should be reported for individual counterparties ({C28.00,c020} different than 'qx2085') and for clients that are members of a GCC (clients that appear in {C29.00,c010}). See EBA Q&amp;A 2020_5487.</t>
  </si>
  <si>
    <t>For each client (except the 'Unknown client'): {C27.00,c040} is reported if {C28.00,c020} != 'EBA:qRP(qx2085)' or the client appears in {C29.00,c010}</t>
  </si>
  <si>
    <t>For each client (except the 'Unknown client'): {C27.00,c050} is reported if {C28.00,c020} != 'EBA:qRP(qx2085)' or the client appears in {C29.00,c010}</t>
  </si>
  <si>
    <t>The sector of the counterparty ({C27.00,c050}) should be reported for individual counterparties ({C28.00,c020} different than 'qx2085') and for clients that are members of a GCC (clients that appear in {C29.00,c010}). See EBA Q&amp;A 2020_5487.</t>
  </si>
  <si>
    <t>For each client appearing in {C28.00,c010} with {C28.00,c020}='EBA:qRP(qx2097)': the client does not appear in {C29.00,c010}</t>
  </si>
  <si>
    <t>Counterparties reported in C28.00 as individual counterparties ({C28.00,c020} = 'EBA:qRP(qx2097)') should not appear in {C29.00,c010}.</t>
  </si>
  <si>
    <t>For each client appearing in {C28.00,c010} with {C28.00,c020}='EBA:qRP(qx2085)': the client appears in {C29.00,c020}; For each client appearing in {C29.00,c020}: the client appears in {C28.00,c010} with {C28.00,c020}='EBA:qRP(qx2085)'</t>
  </si>
  <si>
    <t>Counterparties should be reported in {C29.00,c020} if and only if they are reported in C28.00 as groups of connected clients ({C28.00,c020} = 'EBA:qRP(qx2085)').</t>
  </si>
  <si>
    <t>Adapted from 3.2 to 4.2, amended precondition</t>
  </si>
  <si>
    <t>Adapted from 3.2 to 4.2, amended precondition and formula</t>
  </si>
  <si>
    <t>{c0080} in ('EBA:qST(qx2032)','EBA:qST(qx2033)','EBA:qST(qx2035)','EBA:qST(qx2036)','EBA:qST(qx2037)')</t>
  </si>
  <si>
    <t>{c0080} = 'EBA:qST(qx2038)'</t>
  </si>
  <si>
    <t>If the type of retention applied ({c0080}) is equal to 'E -Exempted', then compliance with the retention requirement ({c0100}) must not be reported.</t>
  </si>
  <si>
    <t>If in C14.00 the accounting treatment of the securitisation ({c0051}) is equal to 'K - Totally kept' or 'P - Partially removed' or 'R - Totally removed' and Solvency treatment: securitisation positions subject to own funds requirements ({c0060}) is equal to 'Trading book' or 'Partially in banking and trading book' and type of underlying ({c0160}) is not equal to 'Covered Bonds' or 'Other liabilities', then in C14.01 the sum of {c0420} across all sheets (0010,...,0060) plus {C18.00,r0325,c0060,s0001} should not be equal to zero.</t>
  </si>
  <si>
    <t>If in C14.00 the accounting treatment of the securitisation ({c0051}) is equal to 'K - Totally kept' or 'P - Partially removed' or 'R - Totally removed' and Solvency treatment: securitisation positions subject to own funds requirements ({c0060}) is equal to 'Banking book' or 'Partially in banking and trading book' and type of underlying ({c0160}) is not equal to 'Covered Bonds' or 'Other liabilities' and the role of the institution ({c0110}) is not equal to 'Originator' and the sum of securitisation positions in C14.01 ({c0310}+...+{c0360}) is equal to zero, then in C14.01 {c0420}+{c0430}+{c0440} should be equal to zero.</t>
  </si>
  <si>
    <t>If the type of retention applied ({c0080}) is equal to 'A - Vertical slice (securitisation positions)' or 'A* - Vertical slice (securitised exposures)' or 'B - Revolving exposures' or 'C - On-balance sheet', compliance with the retention requirement ({c0100}) is true, role of the institution ({c0110}) is equal to 'Originator' or 'Sponsor' or 'Original Lender', and origination date ({c0120}) &gt;= 01/2011, then the percentage of retention of securitisations ({c0090}) should be reported and should be between 5% and 100%.</t>
  </si>
  <si>
    <t>If the type of retention applied ({c0080}) is equal to 'D - First loss' and the role of the institution ({c0110}) is equal to 'Originator' or 'Sponsor' and origination date ({c0120}) &gt;= '01/2011', then the percentage of retention of securitisations ({c0090}) should be reported and should be less than 100%.</t>
  </si>
  <si>
    <t>({c0080} = 'EBA:qST(qx2037)') and ({c0110} in ('EBA:qRP(qx2020)','EBA:qRP(qx2084)')) and ({c0120} &gt;= 2011-01-01)</t>
  </si>
  <si>
    <t>{c0070} = 'EBA:qFI(qx2364)'</t>
  </si>
  <si>
    <t>Positions in re-securitisations ({C14.00,c0070}='Re-securitisation') cannot qualify for differentiated capital treatment ({C14.00,c0446}!=Yes).</t>
  </si>
  <si>
    <t>Positions in re-securitisations ({C14.00,c0070}='Re-securitisation') cannot qualify as STS securitisations ({C14.00,c0075}!=Yes) – Article 20(9) and 24(8) of Regulation 2017/2402.</t>
  </si>
  <si>
    <t>{c0110} = 'EBA:qRP(qx2020)' and {c0061} != 'EBA:qST(qx2025)' and {c0090} = 1</t>
  </si>
  <si>
    <t>sum[{C14.01,c0411} where {C14.00,c0075}='Yes' and {C14.00,c0446}='Yes' and {C14.00,c0040} in ('EBA:qST(qx2018)','EBA:qST(qx2019)','EBA:qST(qx2020)')] = {C13.01,r0040,c0180}</t>
  </si>
  <si>
    <t>sum[{C14.01,c0411} where {C14.00,c0070}='EBA:qFI(qx2364)'] = {C13.01,r0070,c0180}</t>
  </si>
  <si>
    <t>{c0070} = 'EBA:qFI(qx2364)' and {c0110} not in ('EBA:qRP(qx2068)','EBA:qRP(qx2082)')</t>
  </si>
  <si>
    <t>{c0110} not in ('EBA:qRP(qx2068)','EBA:qRP(qx2082)')</t>
  </si>
  <si>
    <t>{c0110} = 'EBA:qRP(qx2020)' and ({c0201} != 0 or {c0202} != 0 or {c0203} != 0)</t>
  </si>
  <si>
    <t>{c0110} != 'EBA:qRP(qx2020)'</t>
  </si>
  <si>
    <t>{c0110} not in ('EBA:qRP(qx2068)','EBA:qRP(qx2082)') and {c0060} != 'EBA:qPO(qx2002)' and ({c0201} != 0 or {c0202} != 0 or {c0203} != 0)</t>
  </si>
  <si>
    <t>{c0110} != 'EBA:qRP(qx2068)' and {c0171} &lt; 0.95</t>
  </si>
  <si>
    <t>{c0291} in ('EBA:qPR(qx2107)','EBA:qPR(qx2108)','EBA:qPR(qx2109)')</t>
  </si>
  <si>
    <t>({c0080} in ('EBA:qST(qx2032)','EBA:qST(qx2033)','EBA:qST(qx2035)','EBA:qST(qx2036)')) and ({c0100} = true) and ({c0110} in ('EBA:qRP(qx2020)','EBA:qRP(qx2082)','EBA:qRP(qx2084)')) and ({c0120} &gt;= 2011-01-01)</t>
  </si>
  <si>
    <t>Adapted from 4.0 to 4.2, amended precondition</t>
  </si>
  <si>
    <t>Adapted from 4.0 to 4.2, amended precondition and description</t>
  </si>
  <si>
    <t>Adapted from 4.0 to 4.2, amended formula</t>
  </si>
  <si>
    <t>{C34.02.b,r0110,c0180,s0001} = {C07.00.b,r0010,c0210,qx01}</t>
  </si>
  <si>
    <t>{C34.02.b,r0110,c0210,s0001} = {C07.00.a,r0090,c0220,qx01}+{C07.00.a,r0110,c0220,qx01}+{C07.00.a,r0130,c0220,qx01}</t>
  </si>
  <si>
    <t>{C34.02.b,r0110,c0190,s0001} = {C08.01.c,r0010,c0130,qx2022}+{C08.01.c,r0010,c0130,qx2023}</t>
  </si>
  <si>
    <t>{C34.02.b,r0110,c0220,s0001} = {C08.01.a,r0040,c0260,qx2022}+{C08.01.a,r0050,c0260,qx2022}+{C08.01.a,r0060,c0260,qx2022}+{C08.01.a,r0040,c0260,qx2023}+{C08.01.a,r0050,c0260,qx2023}+{C08.01.a,r0060,c0260,qx2023}</t>
  </si>
  <si>
    <t>The exposure value of CCR positions treated with the CR standardised approach ({C34.02.b,r0110,c0180,s0001}) should be equal to the total in C07.00 ({C07.00.b,r0010,c0210,qx01}).</t>
  </si>
  <si>
    <t>The risk weighted exposure amounts of CCR positions treated with the CR standardised approach ({C34.02.b,r0110,c0210,s0001}) should be equal to the total in C07.00 ({C07.00.a,r0090+r0110+r0130,c0220,qx01}).</t>
  </si>
  <si>
    <t>The exposure value of CCR positions treated with the CR IRB approach ({C34.02.b,r0110,c0190,s0001}) should be equal to the total in C08.01 ({C08.01.c,r0010,c0130,qx2022+qx2023}).</t>
  </si>
  <si>
    <t>The risk weighted exposure amounts of CCR positions treated with the CR IRB approach ({C34.02.b,r0110,c0220,s0001}) should be equal to the total in C08.01 ({C08.01.a,r0040+r0050+r0060,c0260,qx2022+qx2023}).</t>
  </si>
  <si>
    <t>-{C01.00,r0490,c0010} = max({C04.00,r0040,c0010} - {C04.00,r0090,c0010} - {C04.00,r0200,c0010}, 0)</t>
  </si>
  <si>
    <t>The deferred tax assets that rely on future profitability and arise from temporary differences dedcuted from CET1 (-{C01.00,r0490,c0010}) should be equal  to the net amount exceeding the 10% threshold ({C04.00,r0040-r0090-r0200,c0010}) if positive, or zero otherwise.</t>
  </si>
  <si>
    <t>{c0026} = 'EBA:qCO(qx2000)'</t>
  </si>
  <si>
    <t>For each row in F40.01 with {F40.01,c0095}='EBA:qSR(qx2040)' and {F40.01,c0100} not in ('EBA:NC(K64)','EBA:NC(K65)','EBA:NC(K66)') and {F40.01,c0150}!='EBA:qSC(qx3)' and {F40.01,c0140}='EBA:qSC(qx3)': a row with the same identifier does not exist in C06.02</t>
  </si>
  <si>
    <t>For each row in F40.01 with {F40.01,c0095}='EBA:qSR(qx2042)' and {F40.01,c0100}='EBA:NC(K65)': a row with the same identifier does not exist in C06.02</t>
  </si>
  <si>
    <t>For each row in C06.02 with {C06.02,c0030}='Y' except the reporting entity: a row with the same identifier exists in F40.01 with {F40.01,c0095} in ('EBA:qSR(qx2023)','EBA:qSR(qx2042)')</t>
  </si>
  <si>
    <t>{c0095} = 'EBA:qSR(qx2023)' and {c0130} = 'EBA:qRP(qx2090)' and {member part of c0090} in ('AT','BE','BG','CY','DE','EE','ES','FI','FR','GR','HR','IE','IT','LT','LU','LV','MT','NL','PT','SI','SK')</t>
  </si>
  <si>
    <t>{c0015} = 'EBA:qCO(qx2000)'</t>
  </si>
  <si>
    <t>For at least one row in F40.01: {F40.01,c0095} in ('EBA:qSR(qx2023)','EBA:qSR(qx2042)') and {F40.01,c0100} in ('EBA:NC(K64)','EBA:NC(K66)'))</t>
  </si>
  <si>
    <t>{c0150} = 'EBA:qSC(qx3)'</t>
  </si>
  <si>
    <t>filed(F01.03) and {F00.01,r0010,c0010} = 'EBA:qAS(qx2004)'</t>
  </si>
  <si>
    <t>filed(F01.03_dp) and {F00.01,r0010,c0010} = 'EBA:qAS(qx2004)'</t>
  </si>
  <si>
    <t>filed(F03.00) and {F00.01,r0010,c0010} = 'EBA:qAS(qx2004)'</t>
  </si>
  <si>
    <t>{c0095} = 'EBA:qSR(qx2023)' and {c0130} = 'EBA:qRP(qx2090)'</t>
  </si>
  <si>
    <t>{r0070,c0020} &gt; 0</t>
  </si>
  <si>
    <t>If there are exposures in {r0070,c0020}, a positive number of debtors should be reported in {r0070,c0300}.</t>
  </si>
  <si>
    <t>{c0110} not in ('EBA:RS(x1)','EBA:RS(x6)') and {c0040} != 'EBA:RT(x12)'</t>
  </si>
  <si>
    <t>{c0110} not in ('EBA:qRP(qx2068)','EBA:qRP(qx2082)') and {c0040} != 'EBA:qST(qx2019)'</t>
  </si>
  <si>
    <t>{c0110} = 'EBA:qRP(qx2020)' and ({c0160} not in ('EBA:qFI(qx2036)','EBA:qFI(qx2373)'))</t>
  </si>
  <si>
    <t>{c0160} in ('EBA:qFI(qx2036)','EBA:qFI(qx2373)')</t>
  </si>
  <si>
    <t>({C02.00.a,r0240,c0010} &gt; 0) and ({c0110} not in ('EBA:qRP(qx2068)','EBA:qRP(qx2082)')) and ({c0160} not in ('EBA:qFI(qx2036)','EBA:qFI(qx2373)'))</t>
  </si>
  <si>
    <t>({c0051} in ('EBA:qAI(qx2245)','EBA:qAI(qx2246)','EBA:qAI(qx2247)')) and ({c0060} in ('EBA:qPL(qx2001)','EBA:qPL(qx2076)')) and ({c0160} not in ('EBA:qFI(qx2036)','EBA:qFI(qx2373)')) and ({c0110} != 'EBA:qRP(qx2020)') and ({C14.01,c0310}+{C14.01,c0320}+{C14.01,c0330}+{C14.01,c0340}+{C14.01,c0350}+{C14.01,c0360} = 0)</t>
  </si>
  <si>
    <t>({c0051} in ('EBA:qAI(qx2245)','EBA:qAI(qx2246)','EBA:qAI(qx2247)')) and ({c0060} in ('EBA:qPL(qx2002)','EBA:qPL(qx2076)')) and ({c0160} not in ('EBA:qFI(qx2036)','EBA:qFI(qx2373)'))</t>
  </si>
  <si>
    <t>({c0110} in ('EBA:qRP(qx2020)','EBA:qRP(qx2084)')) and ({c0160} not in ('EBA:qFI(qx2036)','EBA:qFI(qx2373)')) and ({c0171} &gt; 0.95) and ({C13.01,r0010,c0210} &gt; 0) and ({C14.01,c0310,s0030}+{C14.01,c0320,s0030}+{C14.01,c0330,s0030}+{C14.01,c0340,s0030}+{C14.01,c0350,s0030}+{C14.01,c0360,s0030} &gt; 0)</t>
  </si>
  <si>
    <t>{c0160} not in ('EBA:qFI(qx2036)','EBA:qFI(qx2373)') and {c0110} not in ('EBA:qRP(qx2068)','EBA:qRP(qx2082)')</t>
  </si>
  <si>
    <t>{c050} = 'EBA:qSR(qx2040)'</t>
  </si>
  <si>
    <t>{c050} not in ('EBA:qSR(qx2012)','EBA:qSR(qx2001)','EBA:qSR(qx2040)','EBA:qSR(qx2043)')</t>
  </si>
  <si>
    <t>{c050} in (empty,'EBA:qES(qx2009)') or ({c050} in ('EBA:qSR(qx2023)','EBA:qTE(qx2024)') and {member part of c040} not in ('AT','BE','BG','HR','CY','CZ','DK','EE','FI','FR','DE','GR','HU','IE','IS','IT','LI','LV','LT','LU','MT','NL','NO','PL','PT','RO','SK','SI','ES','SE'))</t>
  </si>
  <si>
    <t>{c050} in (empty,'EBA:qSR(qx2023)','EBA:qTE(qx2024)')</t>
  </si>
  <si>
    <t>({c050} not in ('EBA:qES(qx2009)','EBA:qSR(qx2040)') and {c060} = empty) or ({c050} in ('EBA:qES(qx2009)','EBA:qTE(qx2024)','EBA:qSR(qx2040)') and {c060} != empty)</t>
  </si>
  <si>
    <t>A counterparty with type 'S' in {c070} can only be a financial corporation other than an institution or an institution outside the EU (when {c050} is reported, it should be {c050}=qES(qx2009); or else {c050}=qSR(qx2023) or qTE(qx2024), and {c040} outside the EU).</t>
  </si>
  <si>
    <t>A counterparty with type 'I' in {c070} can only be an institution (when {c050} is reported, it should be {c050}=qSR(qx2023) or qTE(qx2024)).</t>
  </si>
  <si>
    <t>NACE codes shall be used for 'Non-financial corporations' ({c050}=qSR(qx2040)) with one level detail (i.e. should be one of 'A','B','C','D','E','F','G','H','I','J','K','L','M','N','O','P','Q','R','S','T','U').</t>
  </si>
  <si>
    <t>NACE codes shall be reported for 'Financial corporations other than credit institutions and investment firms' ({c050}=qES(qx2009)) and 'Non-financial corporations' ({c050}=qSR(qx2040)), and can be reported only for 'Other financial corporations' ({c050}=qES(qx2009) or {c050}=qTE(qx2024)) and 'Non-financial corporations' ({c050}=qSR(qx2040)).</t>
  </si>
  <si>
    <r>
      <t xml:space="preserve">The data quality checks in worksheet </t>
    </r>
    <r>
      <rPr>
        <b/>
        <sz val="11"/>
        <rFont val="Calibri"/>
        <family val="2"/>
      </rPr>
      <t>v4.0</t>
    </r>
    <r>
      <rPr>
        <sz val="11"/>
        <rFont val="Calibri"/>
        <family val="2"/>
      </rPr>
      <t xml:space="preserve"> are applicable to XBRL files submitted under the reporting framework for modules: </t>
    </r>
    <r>
      <rPr>
        <b/>
        <sz val="11"/>
        <rFont val="Calibri"/>
        <family val="2"/>
      </rPr>
      <t>COREP_LR_4.0</t>
    </r>
    <r>
      <rPr>
        <sz val="11"/>
        <rFont val="Calibri"/>
        <family val="2"/>
      </rPr>
      <t xml:space="preserve">; </t>
    </r>
    <r>
      <rPr>
        <b/>
        <sz val="11"/>
        <rFont val="Calibri"/>
        <family val="2"/>
      </rPr>
      <t>COREP_OF_4.0</t>
    </r>
    <r>
      <rPr>
        <sz val="11"/>
        <rFont val="Calibri"/>
        <family val="2"/>
      </rPr>
      <t>.</t>
    </r>
  </si>
  <si>
    <t>0130; 0140; 0150; 0160; 0170; 0180; 0190; 0200; 0210; 0220; 0230; 0240; 0250; 0270; 0280; 0290; 0300; 0310; 0320; 0330; 0340; 0350; 0360; 0370; 0380; 0390; 0400; 0410; 0420; 0430; 0440; 0450; 0460; 0470</t>
  </si>
  <si>
    <t>Adapted from 4.0 to 4.2, amended rows</t>
  </si>
  <si>
    <t>Copied from 3.2 to 4.2, amended precondition</t>
  </si>
  <si>
    <r>
      <t xml:space="preserve">The data quality checks in worksheet </t>
    </r>
    <r>
      <rPr>
        <b/>
        <sz val="11"/>
        <rFont val="Calibri"/>
        <family val="2"/>
      </rPr>
      <t>v4.2</t>
    </r>
    <r>
      <rPr>
        <sz val="11"/>
        <rFont val="Calibri"/>
        <family val="2"/>
      </rPr>
      <t xml:space="preserve"> are applicable to XBRL files submitted under the reporting framework for modules: </t>
    </r>
    <r>
      <rPr>
        <b/>
        <sz val="11"/>
        <rFont val="Calibri"/>
        <family val="2"/>
      </rPr>
      <t>AE_4.2</t>
    </r>
    <r>
      <rPr>
        <sz val="11"/>
        <rFont val="Calibri"/>
        <family val="2"/>
      </rPr>
      <t xml:space="preserve">; </t>
    </r>
    <r>
      <rPr>
        <b/>
        <sz val="11"/>
        <rFont val="Calibri"/>
        <family val="2"/>
      </rPr>
      <t>COREP_ALM_4.2</t>
    </r>
    <r>
      <rPr>
        <sz val="11"/>
        <rFont val="Calibri"/>
        <family val="2"/>
      </rPr>
      <t xml:space="preserve">; </t>
    </r>
    <r>
      <rPr>
        <b/>
        <sz val="11"/>
        <rFont val="Calibri"/>
        <family val="2"/>
      </rPr>
      <t>COREP_FRTB_4.2</t>
    </r>
    <r>
      <rPr>
        <sz val="11"/>
        <rFont val="Calibri"/>
        <family val="2"/>
      </rPr>
      <t xml:space="preserve">; </t>
    </r>
    <r>
      <rPr>
        <b/>
        <sz val="11"/>
        <rFont val="Calibri"/>
        <family val="2"/>
      </rPr>
      <t>COREP_LCR_DA_4.2</t>
    </r>
    <r>
      <rPr>
        <sz val="11"/>
        <rFont val="Calibri"/>
        <family val="2"/>
      </rPr>
      <t xml:space="preserve">; </t>
    </r>
    <r>
      <rPr>
        <b/>
        <sz val="11"/>
        <rFont val="Calibri"/>
        <family val="2"/>
      </rPr>
      <t>COREP_LE_4.2</t>
    </r>
    <r>
      <rPr>
        <sz val="11"/>
        <rFont val="Calibri"/>
        <family val="2"/>
      </rPr>
      <t xml:space="preserve">; </t>
    </r>
    <r>
      <rPr>
        <b/>
        <sz val="11"/>
        <rFont val="Calibri"/>
        <family val="2"/>
      </rPr>
      <t>COREP_LR_4.2</t>
    </r>
    <r>
      <rPr>
        <sz val="11"/>
        <rFont val="Calibri"/>
        <family val="2"/>
      </rPr>
      <t xml:space="preserve">; </t>
    </r>
    <r>
      <rPr>
        <b/>
        <sz val="11"/>
        <rFont val="Calibri"/>
        <family val="2"/>
      </rPr>
      <t>COREP_NSFR_4.2</t>
    </r>
    <r>
      <rPr>
        <sz val="11"/>
        <rFont val="Calibri"/>
        <family val="2"/>
      </rPr>
      <t xml:space="preserve">; </t>
    </r>
    <r>
      <rPr>
        <b/>
        <sz val="11"/>
        <rFont val="Calibri"/>
        <family val="2"/>
      </rPr>
      <t>COREP_OF_4.2</t>
    </r>
    <r>
      <rPr>
        <sz val="11"/>
        <rFont val="Calibri"/>
        <family val="2"/>
      </rPr>
      <t xml:space="preserve">; </t>
    </r>
    <r>
      <rPr>
        <b/>
        <sz val="11"/>
        <rFont val="Calibri"/>
        <family val="2"/>
      </rPr>
      <t>FINREP9_4.2</t>
    </r>
    <r>
      <rPr>
        <sz val="11"/>
        <rFont val="Calibri"/>
        <family val="2"/>
      </rPr>
      <t xml:space="preserve">; </t>
    </r>
    <r>
      <rPr>
        <b/>
        <sz val="11"/>
        <rFont val="Calibri"/>
        <family val="2"/>
      </rPr>
      <t>FINREP9DP_4.2</t>
    </r>
    <r>
      <rPr>
        <sz val="11"/>
        <rFont val="Calibri"/>
        <family val="2"/>
      </rPr>
      <t xml:space="preserve">; </t>
    </r>
    <r>
      <rPr>
        <b/>
        <sz val="11"/>
        <rFont val="Calibri"/>
        <family val="2"/>
      </rPr>
      <t>FP_4.2</t>
    </r>
    <r>
      <rPr>
        <sz val="11"/>
        <rFont val="Calibri"/>
        <family val="2"/>
      </rPr>
      <t xml:space="preserve">; </t>
    </r>
    <r>
      <rPr>
        <b/>
        <sz val="11"/>
        <rFont val="Calibri"/>
        <family val="2"/>
      </rPr>
      <t>IRRBB_4.2</t>
    </r>
    <r>
      <rPr>
        <sz val="11"/>
        <rFont val="Calibri"/>
        <family val="2"/>
      </rPr>
      <t>.</t>
    </r>
  </si>
  <si>
    <t>{C34.02.a,r0020,c0020,s0001} = {C34.03,r0010,c0030,s0002}</t>
  </si>
  <si>
    <t>{C34.02.a,r0030,c0020,s0001} = {C34.03,r0010,c0030,s0001}</t>
  </si>
  <si>
    <t>{C34.02.a,r0030,c0030,s0001} = {C34.03,r0010,c0040,s0001}</t>
  </si>
  <si>
    <t>{C34.02.a,r0020,c0030,s0001} = {C34.03,r0010,c0040,s0002}</t>
  </si>
  <si>
    <t>The number of transactions under SA-CCR ({C34.02.a,r0030,c0020,s0001}) should correspond to the amount in C34.03 ({C34.03,r0010,c0030,s0001}).</t>
  </si>
  <si>
    <t>The notional amounts under SA-CCR ({C34.02.a,r0030,c0030,s0001}) should correspond to the amount in C34.03 ({C34.03,r0010,c0040,s0001}).</t>
  </si>
  <si>
    <t>The number of transactions under simplified SA-CCR ({C34.02.a,r0020,c0020,s0001}) should correspond to the amount in C34.03 ({C34.03,r0010,c0030,s0002}).</t>
  </si>
  <si>
    <t>The notional amounts under simplified SA-CCR ({C34.02.a,r0020,c0030,s0001}) should correspond to the amount in C34.03 ({C34.03,r0010,c0040,s0002}).</t>
  </si>
  <si>
    <r>
      <t xml:space="preserve">For each evaluation of a check, the result of the evaluation is given by replacing the datapoint references (i.e. the </t>
    </r>
    <r>
      <rPr>
        <i/>
        <sz val="11"/>
        <rFont val="Calibri"/>
        <family val="2"/>
      </rPr>
      <t>{...}</t>
    </r>
    <r>
      <rPr>
        <sz val="11"/>
        <rFont val="Calibri"/>
        <family val="2"/>
      </rPr>
      <t xml:space="preserve"> elements) with the corresponding values from the submitted file and evaluating the resulting expression. For complex expression, the language used should be considered as a pseudo-code, not fully formalised. A migration to the EBA DPM-XL formal language is foreseen for future releases.</t>
    </r>
  </si>
  <si>
    <t>The severity of the check ('Error', 'Warning').</t>
  </si>
  <si>
    <t>{r0070,c0010} / {r0070,c0010,qx2014} = {r0110,c0020}</t>
  </si>
  <si>
    <t>{r0140,c0020,qx2014} = sum for all countries except qx2014 of: {r0070,c0010} / {r0070,c0010,qx2014} * ({r0130,c0020} if not empty, otherwise {r0120,c0020})</t>
  </si>
  <si>
    <t>The institution-specific countercyclical capital buffer rate ({C09.04,r0140,c0020,qx2014}) should be equal to the sum of the country-specific rates ({C09.04,r0130,c0020} or {C09.04,r0120,c0020}) weighted by the country-specific own funds requirements ({C09.04,r0070,c0010}, for sheets other than qx2014).</t>
  </si>
  <si>
    <t>{r0070,c0010,qx2014} &gt; 0 and {r0070,c0010} != {r0070,c0010,qx2014}</t>
  </si>
  <si>
    <t>{qx2014}(*) = empty</t>
  </si>
  <si>
    <t>F20.04 should not be reported for sheet 'qx2014 - all countries'. Only sheets for individual countries should be reported.</t>
  </si>
  <si>
    <t>F20.05 should not be reported for sheet 'qx2014 - all countries'. Only sheets for individual countries should be reported.</t>
  </si>
  <si>
    <t>F20.06 should not be reported for sheet 'qx2014 - all countries'. Only sheets for individual countries should be reported.</t>
  </si>
  <si>
    <t>F20.07.1 should not be reported for sheet 'qx2014 - all countries'. Only sheets for individual countries should be reported.</t>
  </si>
  <si>
    <t>sum[{C33.00.a,(sNNN excluding qx2014)}] = {C33.00.a,qx2014}</t>
  </si>
  <si>
    <t>If C33.00 is reported with more than two sheets (i.e. with the full country breakdown), then the sum of the amounts across all country sheets (sum[{C33.00.a,(sNNN excluding qx2014)}]) must be equal to the amount in the totals sheet ({C33.00.a,qx2014}).</t>
  </si>
  <si>
    <t>sum[{C33.00.b,(sNNN excluding qx2014)}] = {C33.00.b,qx2014}</t>
  </si>
  <si>
    <t>If C33.00 is reported with more than two sheets (i.e. with the full country breakdown), then the sum of the amounts across all country sheets (sum[{C33.00.b,(sNNN excluding qx2014)}]) must be equal to the amount in the totals sheet ({C33.00.b,qx2014}).</t>
  </si>
  <si>
    <t>qx2014</t>
  </si>
  <si>
    <t>{C33.00.a,r0010,c0290,qx2014}(*) != empty and sum[{C33.00.a,r0010,c0290,(sNNN excluding qx2014,qx2000)}(*)] != empty</t>
  </si>
  <si>
    <t>If C33.00 is reported, it must include at least exposure values for the sheet 'qx2014 - all countries' and for one country sheet, other than qx2014 and qx20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numFmts>
  <fonts count="10" x14ac:knownFonts="1">
    <font>
      <sz val="11"/>
      <color theme="1"/>
      <name val="Calibri"/>
      <family val="2"/>
      <scheme val="minor"/>
    </font>
    <font>
      <sz val="11"/>
      <name val="Calibri"/>
      <family val="2"/>
    </font>
    <font>
      <sz val="11"/>
      <color theme="1"/>
      <name val="Calibri"/>
      <family val="2"/>
      <scheme val="minor"/>
    </font>
    <font>
      <sz val="10"/>
      <name val="Arial"/>
      <family val="2"/>
    </font>
    <font>
      <b/>
      <sz val="11"/>
      <name val="Calibri"/>
      <family val="2"/>
    </font>
    <font>
      <sz val="11"/>
      <name val="Calibri"/>
      <family val="2"/>
    </font>
    <font>
      <b/>
      <sz val="14"/>
      <name val="Calibri"/>
      <family val="2"/>
    </font>
    <font>
      <i/>
      <sz val="11"/>
      <name val="Calibri"/>
      <family val="2"/>
    </font>
    <font>
      <sz val="8"/>
      <name val="Calibri"/>
      <family val="2"/>
      <scheme val="minor"/>
    </font>
    <font>
      <u/>
      <sz val="11"/>
      <color theme="10"/>
      <name val="Calibri"/>
      <family val="2"/>
      <scheme val="minor"/>
    </font>
  </fonts>
  <fills count="5">
    <fill>
      <patternFill patternType="none"/>
    </fill>
    <fill>
      <patternFill patternType="gray125"/>
    </fill>
    <fill>
      <patternFill patternType="solid">
        <fgColor theme="4" tint="0.59999389629810485"/>
        <bgColor indexed="64"/>
      </patternFill>
    </fill>
    <fill>
      <patternFill patternType="solid">
        <fgColor theme="0" tint="-0.249977111117893"/>
        <bgColor indexed="64"/>
      </patternFill>
    </fill>
    <fill>
      <patternFill patternType="solid">
        <fgColor theme="4" tint="0.79998168889431442"/>
        <bgColor indexed="64"/>
      </patternFill>
    </fill>
  </fills>
  <borders count="14">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style="thin">
        <color indexed="64"/>
      </bottom>
      <diagonal/>
    </border>
    <border>
      <left style="thin">
        <color auto="1"/>
      </left>
      <right/>
      <top/>
      <bottom/>
      <diagonal/>
    </border>
    <border>
      <left/>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medium">
        <color indexed="64"/>
      </top>
      <bottom/>
      <diagonal/>
    </border>
  </borders>
  <cellStyleXfs count="13">
    <xf numFmtId="0" fontId="0" fillId="0" borderId="0"/>
    <xf numFmtId="0" fontId="1" fillId="0" borderId="0"/>
    <xf numFmtId="0" fontId="3" fillId="0" borderId="0"/>
    <xf numFmtId="0" fontId="3" fillId="0" borderId="0"/>
    <xf numFmtId="0" fontId="3" fillId="0" borderId="0"/>
    <xf numFmtId="0" fontId="3" fillId="0" borderId="0"/>
    <xf numFmtId="0" fontId="3" fillId="0" borderId="0"/>
    <xf numFmtId="0" fontId="2" fillId="0" borderId="0"/>
    <xf numFmtId="0" fontId="1" fillId="0" borderId="0"/>
    <xf numFmtId="0" fontId="1" fillId="0" borderId="0"/>
    <xf numFmtId="0" fontId="5" fillId="0" borderId="0"/>
    <xf numFmtId="0" fontId="1" fillId="0" borderId="0"/>
    <xf numFmtId="0" fontId="9" fillId="0" borderId="0" applyNumberFormat="0" applyFill="0" applyBorder="0" applyAlignment="0" applyProtection="0"/>
  </cellStyleXfs>
  <cellXfs count="82">
    <xf numFmtId="0" fontId="0" fillId="0" borderId="0" xfId="0"/>
    <xf numFmtId="0" fontId="1" fillId="0" borderId="0" xfId="9" applyAlignment="1">
      <alignment vertical="center"/>
    </xf>
    <xf numFmtId="0" fontId="1" fillId="0" borderId="0" xfId="9" applyAlignment="1">
      <alignment vertical="center" wrapText="1"/>
    </xf>
    <xf numFmtId="49" fontId="5" fillId="0" borderId="5" xfId="10" applyNumberFormat="1" applyBorder="1" applyAlignment="1">
      <alignment wrapText="1"/>
    </xf>
    <xf numFmtId="49" fontId="5" fillId="0" borderId="3" xfId="10" applyNumberFormat="1" applyBorder="1" applyAlignment="1">
      <alignment wrapText="1"/>
    </xf>
    <xf numFmtId="49" fontId="5" fillId="0" borderId="0" xfId="10" applyNumberFormat="1" applyBorder="1" applyAlignment="1">
      <alignment wrapText="1"/>
    </xf>
    <xf numFmtId="49" fontId="1" fillId="0" borderId="5" xfId="10" applyNumberFormat="1" applyFont="1" applyBorder="1" applyAlignment="1">
      <alignment wrapText="1"/>
    </xf>
    <xf numFmtId="0" fontId="5" fillId="0" borderId="0" xfId="10" applyBorder="1" applyAlignment="1">
      <alignment wrapText="1"/>
    </xf>
    <xf numFmtId="164" fontId="5" fillId="0" borderId="0" xfId="10" applyNumberFormat="1" applyBorder="1" applyAlignment="1">
      <alignment wrapText="1"/>
    </xf>
    <xf numFmtId="49" fontId="4" fillId="2" borderId="1" xfId="9" applyNumberFormat="1" applyFont="1" applyFill="1" applyBorder="1" applyAlignment="1">
      <alignment horizontal="left" vertical="center" wrapText="1"/>
    </xf>
    <xf numFmtId="49" fontId="4" fillId="2" borderId="4" xfId="9" applyNumberFormat="1" applyFont="1" applyFill="1" applyBorder="1" applyAlignment="1">
      <alignment horizontal="left" vertical="center" wrapText="1"/>
    </xf>
    <xf numFmtId="164" fontId="4" fillId="2" borderId="4" xfId="9" applyNumberFormat="1" applyFont="1" applyFill="1" applyBorder="1" applyAlignment="1">
      <alignment horizontal="left" vertical="center" wrapText="1"/>
    </xf>
    <xf numFmtId="49" fontId="4" fillId="2" borderId="2" xfId="9" applyNumberFormat="1" applyFont="1" applyFill="1" applyBorder="1" applyAlignment="1">
      <alignment horizontal="left" vertical="center" wrapText="1"/>
    </xf>
    <xf numFmtId="49" fontId="1" fillId="0" borderId="0" xfId="10" applyNumberFormat="1" applyFont="1" applyBorder="1" applyAlignment="1">
      <alignment wrapText="1"/>
    </xf>
    <xf numFmtId="49" fontId="5" fillId="0" borderId="0" xfId="10" applyNumberFormat="1" applyAlignment="1">
      <alignment wrapText="1"/>
    </xf>
    <xf numFmtId="164" fontId="5" fillId="0" borderId="0" xfId="10" applyNumberFormat="1" applyAlignment="1">
      <alignment wrapText="1"/>
    </xf>
    <xf numFmtId="49" fontId="1" fillId="0" borderId="0" xfId="10" applyNumberFormat="1" applyFont="1" applyAlignment="1">
      <alignment wrapText="1"/>
    </xf>
    <xf numFmtId="49" fontId="1" fillId="0" borderId="3" xfId="10" applyNumberFormat="1" applyFont="1" applyBorder="1" applyAlignment="1">
      <alignment wrapText="1"/>
    </xf>
    <xf numFmtId="0" fontId="1" fillId="0" borderId="0" xfId="9" applyAlignment="1">
      <alignment horizontal="left" vertical="center" wrapText="1"/>
    </xf>
    <xf numFmtId="0" fontId="1" fillId="0" borderId="0" xfId="10" applyFont="1" applyBorder="1" applyAlignment="1">
      <alignment wrapText="1"/>
    </xf>
    <xf numFmtId="49" fontId="4" fillId="2" borderId="0" xfId="9" applyNumberFormat="1" applyFont="1" applyFill="1" applyBorder="1" applyAlignment="1">
      <alignment horizontal="left" vertical="center" wrapText="1"/>
    </xf>
    <xf numFmtId="0" fontId="5" fillId="0" borderId="0" xfId="10" applyFill="1" applyBorder="1" applyAlignment="1">
      <alignment wrapText="1"/>
    </xf>
    <xf numFmtId="49" fontId="1" fillId="0" borderId="0" xfId="10" applyNumberFormat="1" applyFont="1" applyFill="1" applyBorder="1" applyAlignment="1">
      <alignment wrapText="1"/>
    </xf>
    <xf numFmtId="49" fontId="1" fillId="0" borderId="5" xfId="10" applyNumberFormat="1" applyFont="1" applyFill="1" applyBorder="1" applyAlignment="1">
      <alignment wrapText="1"/>
    </xf>
    <xf numFmtId="49" fontId="1" fillId="0" borderId="3" xfId="10" applyNumberFormat="1" applyFont="1" applyFill="1" applyBorder="1" applyAlignment="1">
      <alignment wrapText="1"/>
    </xf>
    <xf numFmtId="49" fontId="1" fillId="0" borderId="0" xfId="10" applyNumberFormat="1" applyFont="1" applyFill="1" applyAlignment="1">
      <alignment wrapText="1"/>
    </xf>
    <xf numFmtId="164" fontId="1" fillId="0" borderId="0" xfId="10" applyNumberFormat="1" applyFont="1" applyBorder="1" applyAlignment="1">
      <alignment wrapText="1"/>
    </xf>
    <xf numFmtId="164" fontId="1" fillId="0" borderId="0" xfId="10" applyNumberFormat="1" applyFont="1" applyFill="1" applyBorder="1" applyAlignment="1">
      <alignment wrapText="1"/>
    </xf>
    <xf numFmtId="0" fontId="1" fillId="0" borderId="0" xfId="10" applyFont="1" applyFill="1" applyBorder="1" applyAlignment="1">
      <alignment wrapText="1"/>
    </xf>
    <xf numFmtId="0" fontId="1" fillId="0" borderId="0" xfId="10" applyFont="1" applyFill="1" applyAlignment="1">
      <alignment wrapText="1"/>
    </xf>
    <xf numFmtId="164" fontId="1" fillId="0" borderId="0" xfId="10" applyNumberFormat="1" applyFont="1" applyFill="1" applyAlignment="1">
      <alignment wrapText="1"/>
    </xf>
    <xf numFmtId="49" fontId="6" fillId="4" borderId="1" xfId="9" applyNumberFormat="1" applyFont="1" applyFill="1" applyBorder="1" applyAlignment="1">
      <alignment vertical="center"/>
    </xf>
    <xf numFmtId="49" fontId="0" fillId="0" borderId="0" xfId="0" applyNumberFormat="1" applyAlignment="1">
      <alignment wrapText="1"/>
    </xf>
    <xf numFmtId="164" fontId="0" fillId="0" borderId="0" xfId="0" applyNumberFormat="1" applyAlignment="1">
      <alignment wrapText="1"/>
    </xf>
    <xf numFmtId="49" fontId="0" fillId="0" borderId="5" xfId="0" applyNumberFormat="1" applyBorder="1" applyAlignment="1">
      <alignment wrapText="1"/>
    </xf>
    <xf numFmtId="49" fontId="0" fillId="0" borderId="0" xfId="0" applyNumberFormat="1" applyBorder="1" applyAlignment="1">
      <alignment wrapText="1"/>
    </xf>
    <xf numFmtId="49" fontId="4" fillId="2" borderId="7" xfId="9" applyNumberFormat="1" applyFont="1" applyFill="1" applyBorder="1" applyAlignment="1">
      <alignment horizontal="left" vertical="center" wrapText="1"/>
    </xf>
    <xf numFmtId="49" fontId="4" fillId="2" borderId="6" xfId="9" applyNumberFormat="1" applyFont="1" applyFill="1" applyBorder="1" applyAlignment="1">
      <alignment horizontal="left" vertical="center" wrapText="1"/>
    </xf>
    <xf numFmtId="0" fontId="4" fillId="2" borderId="9" xfId="9" applyFont="1" applyFill="1" applyBorder="1" applyAlignment="1">
      <alignment horizontal="left" vertical="center" wrapText="1" indent="1"/>
    </xf>
    <xf numFmtId="0" fontId="1" fillId="0" borderId="10" xfId="9" applyBorder="1" applyAlignment="1">
      <alignment vertical="center" wrapText="1"/>
    </xf>
    <xf numFmtId="0" fontId="4" fillId="3" borderId="11" xfId="9" applyFont="1" applyFill="1" applyBorder="1" applyAlignment="1">
      <alignment horizontal="left" vertical="center" wrapText="1"/>
    </xf>
    <xf numFmtId="0" fontId="1" fillId="3" borderId="12" xfId="9" applyFill="1" applyBorder="1" applyAlignment="1">
      <alignment vertical="center" wrapText="1"/>
    </xf>
    <xf numFmtId="0" fontId="4" fillId="2" borderId="11" xfId="9" applyFont="1" applyFill="1" applyBorder="1" applyAlignment="1">
      <alignment horizontal="left" vertical="center" wrapText="1" indent="1"/>
    </xf>
    <xf numFmtId="0" fontId="1" fillId="0" borderId="12" xfId="9" applyBorder="1" applyAlignment="1">
      <alignment vertical="center" wrapText="1"/>
    </xf>
    <xf numFmtId="0" fontId="4" fillId="3" borderId="11" xfId="9" applyFont="1" applyFill="1" applyBorder="1" applyAlignment="1">
      <alignment horizontal="left" vertical="center"/>
    </xf>
    <xf numFmtId="0" fontId="9" fillId="0" borderId="0" xfId="12" applyAlignment="1">
      <alignment vertical="center" wrapText="1"/>
    </xf>
    <xf numFmtId="49" fontId="1" fillId="0" borderId="0" xfId="11" applyNumberFormat="1" applyAlignment="1">
      <alignment wrapText="1"/>
    </xf>
    <xf numFmtId="49" fontId="5" fillId="0" borderId="5" xfId="10" applyNumberFormat="1" applyFill="1" applyBorder="1" applyAlignment="1">
      <alignment wrapText="1"/>
    </xf>
    <xf numFmtId="49" fontId="5" fillId="0" borderId="0" xfId="10" applyNumberFormat="1" applyFill="1" applyBorder="1" applyAlignment="1">
      <alignment wrapText="1"/>
    </xf>
    <xf numFmtId="49" fontId="5" fillId="0" borderId="3" xfId="10" applyNumberFormat="1" applyFill="1" applyBorder="1" applyAlignment="1">
      <alignment wrapText="1"/>
    </xf>
    <xf numFmtId="164" fontId="5" fillId="0" borderId="0" xfId="10" applyNumberFormat="1" applyFill="1" applyBorder="1" applyAlignment="1">
      <alignment wrapText="1"/>
    </xf>
    <xf numFmtId="49" fontId="1" fillId="0" borderId="3" xfId="11" applyNumberFormat="1" applyFill="1" applyBorder="1" applyAlignment="1">
      <alignment wrapText="1"/>
    </xf>
    <xf numFmtId="49" fontId="1" fillId="0" borderId="5" xfId="11" applyNumberFormat="1" applyFill="1" applyBorder="1" applyAlignment="1">
      <alignment wrapText="1"/>
    </xf>
    <xf numFmtId="0" fontId="1" fillId="0" borderId="0" xfId="9" applyAlignment="1">
      <alignment vertical="center" wrapText="1"/>
    </xf>
    <xf numFmtId="0" fontId="5" fillId="0" borderId="5" xfId="10" applyBorder="1" applyAlignment="1">
      <alignment wrapText="1"/>
    </xf>
    <xf numFmtId="0" fontId="1" fillId="0" borderId="5" xfId="10" applyFont="1" applyFill="1" applyBorder="1" applyAlignment="1">
      <alignment wrapText="1"/>
    </xf>
    <xf numFmtId="0" fontId="5" fillId="0" borderId="5" xfId="10" applyFill="1" applyBorder="1" applyAlignment="1">
      <alignment wrapText="1"/>
    </xf>
    <xf numFmtId="0" fontId="1" fillId="0" borderId="5" xfId="10" applyFont="1" applyBorder="1" applyAlignment="1">
      <alignment wrapText="1"/>
    </xf>
    <xf numFmtId="0" fontId="1" fillId="0" borderId="0" xfId="9" applyBorder="1" applyAlignment="1">
      <alignment vertical="center"/>
    </xf>
    <xf numFmtId="0" fontId="1" fillId="0" borderId="13" xfId="9" applyBorder="1" applyAlignment="1">
      <alignment vertical="center" wrapText="1"/>
    </xf>
    <xf numFmtId="49" fontId="1" fillId="0" borderId="13" xfId="9" applyNumberFormat="1" applyBorder="1" applyAlignment="1">
      <alignment horizontal="center"/>
    </xf>
    <xf numFmtId="0" fontId="1" fillId="0" borderId="0" xfId="9" applyAlignment="1">
      <alignment vertical="center" wrapText="1"/>
    </xf>
    <xf numFmtId="49" fontId="0" fillId="0" borderId="3" xfId="0" applyNumberFormat="1" applyFill="1" applyBorder="1" applyAlignment="1">
      <alignment wrapText="1"/>
    </xf>
    <xf numFmtId="49" fontId="0" fillId="0" borderId="0" xfId="0" applyNumberFormat="1" applyFill="1" applyAlignment="1">
      <alignment wrapText="1"/>
    </xf>
    <xf numFmtId="164" fontId="5" fillId="0" borderId="0" xfId="10" applyNumberFormat="1" applyFill="1" applyAlignment="1">
      <alignment wrapText="1"/>
    </xf>
    <xf numFmtId="49" fontId="5" fillId="0" borderId="0" xfId="10" applyNumberFormat="1" applyFill="1" applyAlignment="1">
      <alignment wrapText="1"/>
    </xf>
    <xf numFmtId="49" fontId="0" fillId="0" borderId="3" xfId="0" applyNumberFormat="1" applyBorder="1" applyAlignment="1">
      <alignment wrapText="1"/>
    </xf>
    <xf numFmtId="49" fontId="4" fillId="2" borderId="4" xfId="9" applyNumberFormat="1" applyFont="1" applyFill="1" applyBorder="1" applyAlignment="1">
      <alignment horizontal="center" vertical="center" wrapText="1"/>
    </xf>
    <xf numFmtId="49" fontId="4" fillId="2" borderId="2" xfId="9" applyNumberFormat="1" applyFont="1" applyFill="1" applyBorder="1" applyAlignment="1">
      <alignment horizontal="center" vertical="center" wrapText="1"/>
    </xf>
    <xf numFmtId="49" fontId="4" fillId="2" borderId="1" xfId="9" applyNumberFormat="1" applyFont="1" applyFill="1" applyBorder="1" applyAlignment="1">
      <alignment horizontal="center" vertical="center" wrapText="1"/>
    </xf>
    <xf numFmtId="49" fontId="4" fillId="2" borderId="8" xfId="9" applyNumberFormat="1" applyFont="1" applyFill="1" applyBorder="1" applyAlignment="1">
      <alignment horizontal="center" vertical="center" wrapText="1"/>
    </xf>
    <xf numFmtId="0" fontId="6" fillId="4" borderId="0" xfId="9" applyFont="1" applyFill="1" applyAlignment="1">
      <alignment horizontal="left" vertical="center" wrapText="1"/>
    </xf>
    <xf numFmtId="0" fontId="4" fillId="0" borderId="0" xfId="9" applyFont="1" applyAlignment="1">
      <alignment horizontal="left" vertical="center" wrapText="1"/>
    </xf>
    <xf numFmtId="0" fontId="4" fillId="0" borderId="0" xfId="9" applyFont="1" applyBorder="1" applyAlignment="1">
      <alignment horizontal="left" vertical="center" wrapText="1"/>
    </xf>
    <xf numFmtId="0" fontId="1" fillId="0" borderId="0" xfId="9" applyAlignment="1">
      <alignment horizontal="left" vertical="center" wrapText="1"/>
    </xf>
    <xf numFmtId="0" fontId="1" fillId="0" borderId="0" xfId="9" applyAlignment="1">
      <alignment vertical="center" wrapText="1"/>
    </xf>
    <xf numFmtId="0" fontId="9" fillId="0" borderId="0" xfId="12" applyAlignment="1">
      <alignment vertical="center" wrapText="1"/>
    </xf>
    <xf numFmtId="0" fontId="1" fillId="0" borderId="0" xfId="9" applyFill="1" applyAlignment="1">
      <alignment vertical="center" wrapText="1"/>
    </xf>
    <xf numFmtId="0" fontId="9" fillId="0" borderId="0" xfId="12" applyAlignment="1">
      <alignment horizontal="left" vertical="center" wrapText="1" indent="1"/>
    </xf>
    <xf numFmtId="0" fontId="1" fillId="0" borderId="0" xfId="9" applyAlignment="1">
      <alignment horizontal="left" vertical="center" wrapText="1" indent="1"/>
    </xf>
    <xf numFmtId="49" fontId="1" fillId="0" borderId="5" xfId="11" applyNumberFormat="1" applyBorder="1" applyAlignment="1">
      <alignment wrapText="1"/>
    </xf>
    <xf numFmtId="49" fontId="1" fillId="0" borderId="3" xfId="11" applyNumberFormat="1" applyBorder="1" applyAlignment="1">
      <alignment wrapText="1"/>
    </xf>
  </cellXfs>
  <cellStyles count="13">
    <cellStyle name="Hyperlink" xfId="12" builtinId="8"/>
    <cellStyle name="Normal" xfId="0" builtinId="0"/>
    <cellStyle name="Normal 2" xfId="10" xr:uid="{F436ECE6-D966-412A-B8E7-31BDDFEAA69C}"/>
    <cellStyle name="Normal 2 2" xfId="11" xr:uid="{6DC793F1-1CC0-40F8-AAA4-DB8633FEB329}"/>
    <cellStyle name="Normal 2 2 2" xfId="5" xr:uid="{00000000-0005-0000-0000-000002000000}"/>
    <cellStyle name="Normal 2 5 2" xfId="7" xr:uid="{00000000-0005-0000-0000-000003000000}"/>
    <cellStyle name="Normal 2_~0149226 2" xfId="6" xr:uid="{00000000-0005-0000-0000-000004000000}"/>
    <cellStyle name="Normal 3 2" xfId="2" xr:uid="{00000000-0005-0000-0000-000005000000}"/>
    <cellStyle name="Normal 4" xfId="1" xr:uid="{00000000-0005-0000-0000-000006000000}"/>
    <cellStyle name="Normal 4 2" xfId="8" xr:uid="{00000000-0005-0000-0000-000007000000}"/>
    <cellStyle name="Normal 4 2 3 3" xfId="9" xr:uid="{CA91EA88-8426-4282-9436-6C4A990224F2}"/>
    <cellStyle name="Normal 4 3" xfId="4" xr:uid="{00000000-0005-0000-0000-000008000000}"/>
    <cellStyle name="Standard 3" xfId="3" xr:uid="{00000000-0005-0000-0000-000009000000}"/>
  </cellStyles>
  <dxfs count="15">
    <dxf>
      <font>
        <strike val="0"/>
        <color theme="1" tint="0.499984740745262"/>
      </font>
    </dxf>
    <dxf>
      <font>
        <strike/>
      </font>
    </dxf>
    <dxf>
      <font>
        <strike val="0"/>
        <color theme="1" tint="0.499984740745262"/>
      </font>
    </dxf>
    <dxf>
      <font>
        <strike/>
      </font>
    </dxf>
    <dxf>
      <font>
        <strike val="0"/>
        <color theme="1" tint="0.499984740745262"/>
      </font>
    </dxf>
    <dxf>
      <font>
        <strike/>
      </font>
    </dxf>
    <dxf>
      <font>
        <strike val="0"/>
        <color theme="1" tint="0.499984740745262"/>
      </font>
    </dxf>
    <dxf>
      <font>
        <strike/>
      </font>
    </dxf>
    <dxf>
      <font>
        <strike val="0"/>
        <color theme="1" tint="0.499984740745262"/>
      </font>
    </dxf>
    <dxf>
      <font>
        <strike/>
      </font>
    </dxf>
    <dxf>
      <font>
        <strike/>
      </font>
    </dxf>
    <dxf>
      <font>
        <strike/>
      </font>
    </dxf>
    <dxf>
      <font>
        <strike/>
      </font>
    </dxf>
    <dxf>
      <font>
        <strike/>
      </font>
    </dxf>
    <dxf>
      <font>
        <strike/>
      </font>
    </dxf>
  </dxfs>
  <tableStyles count="0" defaultTableStyle="TableStyleMedium2" defaultPivotStyle="PivotStyleLight16"/>
  <colors>
    <mruColors>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hyperlink" Target="https://www.eba.europa.eu/sites/default/files/2024-07/e9d013bb-5f9a-4726-8e1b-d6b8b1d4289d/eba_filing_rules_v5.4_07_01.pdf" TargetMode="External"/><Relationship Id="rId2" Type="http://schemas.openxmlformats.org/officeDocument/2006/relationships/hyperlink" Target="https://www.bankingsupervision.europa.eu/framework/approach/reporting-taxonomy" TargetMode="External"/><Relationship Id="rId1" Type="http://schemas.openxmlformats.org/officeDocument/2006/relationships/hyperlink" Target="https://www.eba.europa.eu/risk-analysis-and-data/reporting-frameworks" TargetMode="External"/><Relationship Id="rId5" Type="http://schemas.openxmlformats.org/officeDocument/2006/relationships/printerSettings" Target="../printerSettings/printerSettings6.bin"/><Relationship Id="rId4" Type="http://schemas.openxmlformats.org/officeDocument/2006/relationships/hyperlink" Target="https://en.wikipedia.org/wiki/Interval_arithmetic"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90884-3287-4444-816D-223D7F9FE864}">
  <dimension ref="A1:S461"/>
  <sheetViews>
    <sheetView zoomScale="80" zoomScaleNormal="80" workbookViewId="0">
      <pane xSplit="1" ySplit="2" topLeftCell="B3" activePane="bottomRight" state="frozen"/>
      <selection activeCell="C1" sqref="C1:E1"/>
      <selection pane="topRight" activeCell="C1" sqref="C1:E1"/>
      <selection pane="bottomLeft" activeCell="C1" sqref="C1:E1"/>
      <selection pane="bottomRight"/>
    </sheetView>
  </sheetViews>
  <sheetFormatPr defaultColWidth="25.28515625" defaultRowHeight="30" customHeight="1" x14ac:dyDescent="0.25"/>
  <cols>
    <col min="1" max="1" width="18.5703125" style="3" customWidth="1"/>
    <col min="2" max="2" width="14.7109375" style="5" customWidth="1"/>
    <col min="3" max="3" width="16.7109375" style="5" customWidth="1"/>
    <col min="4" max="4" width="19.7109375" style="5" customWidth="1"/>
    <col min="5" max="5" width="20.7109375" style="5" customWidth="1"/>
    <col min="6" max="7" width="11.7109375" style="8" customWidth="1"/>
    <col min="8" max="8" width="22.7109375" style="5" customWidth="1"/>
    <col min="9" max="9" width="14" style="4" customWidth="1"/>
    <col min="10" max="10" width="9.5703125" style="3" customWidth="1"/>
    <col min="11" max="12" width="25.5703125" style="5" customWidth="1"/>
    <col min="13" max="13" width="25.5703125" style="4" customWidth="1"/>
    <col min="14" max="14" width="70.7109375" style="3" customWidth="1"/>
    <col min="15" max="15" width="70.7109375" style="5" customWidth="1"/>
    <col min="16" max="16" width="12.7109375" style="4" customWidth="1"/>
    <col min="17" max="17" width="91.28515625" style="3" customWidth="1"/>
    <col min="18" max="18" width="91.28515625" style="5" customWidth="1"/>
    <col min="19" max="19" width="25.28515625" style="56"/>
    <col min="20" max="16384" width="25.28515625" style="21"/>
  </cols>
  <sheetData>
    <row r="1" spans="1:19" ht="30" customHeight="1" x14ac:dyDescent="0.25">
      <c r="A1" s="31" t="s">
        <v>621</v>
      </c>
      <c r="B1" s="67" t="s">
        <v>112</v>
      </c>
      <c r="C1" s="67"/>
      <c r="D1" s="67"/>
      <c r="E1" s="67"/>
      <c r="F1" s="67"/>
      <c r="G1" s="67"/>
      <c r="H1" s="67"/>
      <c r="I1" s="68"/>
      <c r="J1" s="69" t="s">
        <v>113</v>
      </c>
      <c r="K1" s="67"/>
      <c r="L1" s="67"/>
      <c r="M1" s="68"/>
      <c r="N1" s="69" t="s">
        <v>2362</v>
      </c>
      <c r="O1" s="67"/>
      <c r="P1" s="68"/>
      <c r="Q1" s="69" t="s">
        <v>114</v>
      </c>
      <c r="R1" s="67"/>
    </row>
    <row r="2" spans="1:19" ht="30" customHeight="1" x14ac:dyDescent="0.25">
      <c r="A2" s="9" t="s">
        <v>9</v>
      </c>
      <c r="B2" s="10" t="s">
        <v>77</v>
      </c>
      <c r="C2" s="10" t="s">
        <v>115</v>
      </c>
      <c r="D2" s="10" t="s">
        <v>617</v>
      </c>
      <c r="E2" s="10" t="s">
        <v>116</v>
      </c>
      <c r="F2" s="11" t="s">
        <v>117</v>
      </c>
      <c r="G2" s="11" t="s">
        <v>118</v>
      </c>
      <c r="H2" s="10" t="s">
        <v>4</v>
      </c>
      <c r="I2" s="12" t="s">
        <v>119</v>
      </c>
      <c r="J2" s="9" t="s">
        <v>120</v>
      </c>
      <c r="K2" s="10" t="s">
        <v>121</v>
      </c>
      <c r="L2" s="10" t="s">
        <v>122</v>
      </c>
      <c r="M2" s="12" t="s">
        <v>123</v>
      </c>
      <c r="N2" s="9" t="s">
        <v>124</v>
      </c>
      <c r="O2" s="10" t="s">
        <v>125</v>
      </c>
      <c r="P2" s="12" t="s">
        <v>126</v>
      </c>
      <c r="Q2" s="36" t="s">
        <v>8</v>
      </c>
      <c r="R2" s="37" t="s">
        <v>1</v>
      </c>
    </row>
    <row r="3" spans="1:19" s="28" customFormat="1" ht="30" customHeight="1" x14ac:dyDescent="0.25">
      <c r="A3" s="23" t="s">
        <v>10</v>
      </c>
      <c r="B3" s="22" t="s">
        <v>78</v>
      </c>
      <c r="C3" s="22" t="s">
        <v>618</v>
      </c>
      <c r="D3" s="22" t="s">
        <v>620</v>
      </c>
      <c r="E3" s="22" t="s">
        <v>127</v>
      </c>
      <c r="F3" s="27"/>
      <c r="G3" s="27"/>
      <c r="H3" s="22" t="s">
        <v>2</v>
      </c>
      <c r="I3" s="24" t="s">
        <v>292</v>
      </c>
      <c r="J3" s="23" t="s">
        <v>130</v>
      </c>
      <c r="K3" s="22" t="s">
        <v>414</v>
      </c>
      <c r="L3" s="22" t="s">
        <v>415</v>
      </c>
      <c r="M3" s="24"/>
      <c r="N3" s="23" t="s">
        <v>416</v>
      </c>
      <c r="O3" s="22" t="s">
        <v>417</v>
      </c>
      <c r="P3" s="24" t="s">
        <v>129</v>
      </c>
      <c r="Q3" s="23" t="s">
        <v>131</v>
      </c>
      <c r="R3" s="22"/>
      <c r="S3" s="55"/>
    </row>
    <row r="4" spans="1:19" s="28" customFormat="1" ht="30" customHeight="1" x14ac:dyDescent="0.25">
      <c r="A4" s="23" t="s">
        <v>11</v>
      </c>
      <c r="B4" s="22" t="s">
        <v>78</v>
      </c>
      <c r="C4" s="22" t="s">
        <v>618</v>
      </c>
      <c r="D4" s="22" t="s">
        <v>620</v>
      </c>
      <c r="E4" s="22" t="s">
        <v>127</v>
      </c>
      <c r="F4" s="27"/>
      <c r="G4" s="27"/>
      <c r="H4" s="22" t="s">
        <v>2</v>
      </c>
      <c r="I4" s="24" t="s">
        <v>292</v>
      </c>
      <c r="J4" s="23" t="s">
        <v>130</v>
      </c>
      <c r="K4" s="22" t="s">
        <v>418</v>
      </c>
      <c r="L4" s="22" t="s">
        <v>415</v>
      </c>
      <c r="M4" s="24"/>
      <c r="N4" s="23" t="s">
        <v>419</v>
      </c>
      <c r="O4" s="22" t="s">
        <v>132</v>
      </c>
      <c r="P4" s="24" t="s">
        <v>129</v>
      </c>
      <c r="Q4" s="23" t="s">
        <v>133</v>
      </c>
      <c r="R4" s="22"/>
      <c r="S4" s="55"/>
    </row>
    <row r="5" spans="1:19" s="28" customFormat="1" ht="30" customHeight="1" x14ac:dyDescent="0.25">
      <c r="A5" s="23" t="s">
        <v>135</v>
      </c>
      <c r="B5" s="22" t="s">
        <v>78</v>
      </c>
      <c r="C5" s="22" t="s">
        <v>618</v>
      </c>
      <c r="D5" s="22" t="s">
        <v>620</v>
      </c>
      <c r="E5" s="22" t="s">
        <v>136</v>
      </c>
      <c r="F5" s="27"/>
      <c r="G5" s="27"/>
      <c r="H5" s="22" t="s">
        <v>3</v>
      </c>
      <c r="I5" s="24" t="s">
        <v>299</v>
      </c>
      <c r="J5" s="23"/>
      <c r="K5" s="22" t="s">
        <v>420</v>
      </c>
      <c r="L5" s="22"/>
      <c r="M5" s="24"/>
      <c r="N5" s="23" t="s">
        <v>421</v>
      </c>
      <c r="O5" s="22" t="s">
        <v>422</v>
      </c>
      <c r="P5" s="24" t="s">
        <v>129</v>
      </c>
      <c r="Q5" s="23" t="s">
        <v>137</v>
      </c>
      <c r="R5" s="22"/>
      <c r="S5" s="55"/>
    </row>
    <row r="6" spans="1:19" s="28" customFormat="1" ht="30" customHeight="1" x14ac:dyDescent="0.25">
      <c r="A6" s="23" t="s">
        <v>138</v>
      </c>
      <c r="B6" s="22" t="s">
        <v>78</v>
      </c>
      <c r="C6" s="22" t="s">
        <v>618</v>
      </c>
      <c r="D6" s="22" t="s">
        <v>620</v>
      </c>
      <c r="E6" s="22" t="s">
        <v>136</v>
      </c>
      <c r="F6" s="27"/>
      <c r="G6" s="27"/>
      <c r="H6" s="22" t="s">
        <v>3</v>
      </c>
      <c r="I6" s="24" t="s">
        <v>299</v>
      </c>
      <c r="J6" s="23"/>
      <c r="K6" s="22" t="s">
        <v>420</v>
      </c>
      <c r="L6" s="22"/>
      <c r="M6" s="24"/>
      <c r="N6" s="23" t="s">
        <v>422</v>
      </c>
      <c r="O6" s="22" t="s">
        <v>421</v>
      </c>
      <c r="P6" s="24" t="s">
        <v>129</v>
      </c>
      <c r="Q6" s="23" t="s">
        <v>139</v>
      </c>
      <c r="R6" s="22" t="s">
        <v>423</v>
      </c>
      <c r="S6" s="55"/>
    </row>
    <row r="7" spans="1:19" s="28" customFormat="1" ht="30" customHeight="1" x14ac:dyDescent="0.25">
      <c r="A7" s="23" t="s">
        <v>12</v>
      </c>
      <c r="B7" s="22" t="s">
        <v>78</v>
      </c>
      <c r="C7" s="22" t="s">
        <v>1246</v>
      </c>
      <c r="D7" s="22" t="s">
        <v>1283</v>
      </c>
      <c r="E7" s="22" t="s">
        <v>140</v>
      </c>
      <c r="F7" s="27"/>
      <c r="G7" s="27"/>
      <c r="H7" s="22" t="s">
        <v>3</v>
      </c>
      <c r="I7" s="24" t="s">
        <v>424</v>
      </c>
      <c r="J7" s="23"/>
      <c r="K7" s="22"/>
      <c r="L7" s="22"/>
      <c r="M7" s="24"/>
      <c r="N7" s="23"/>
      <c r="O7" s="22" t="s">
        <v>1552</v>
      </c>
      <c r="P7" s="24" t="s">
        <v>129</v>
      </c>
      <c r="Q7" s="23" t="s">
        <v>1553</v>
      </c>
      <c r="R7" s="22" t="s">
        <v>141</v>
      </c>
      <c r="S7" s="55"/>
    </row>
    <row r="8" spans="1:19" s="28" customFormat="1" ht="30" customHeight="1" x14ac:dyDescent="0.25">
      <c r="A8" s="23" t="s">
        <v>13</v>
      </c>
      <c r="B8" s="22" t="s">
        <v>78</v>
      </c>
      <c r="C8" s="22" t="s">
        <v>1246</v>
      </c>
      <c r="D8" s="22" t="s">
        <v>1283</v>
      </c>
      <c r="E8" s="22" t="s">
        <v>140</v>
      </c>
      <c r="F8" s="27"/>
      <c r="G8" s="27"/>
      <c r="H8" s="22" t="s">
        <v>3</v>
      </c>
      <c r="I8" s="24" t="s">
        <v>424</v>
      </c>
      <c r="J8" s="23"/>
      <c r="K8" s="22"/>
      <c r="L8" s="22"/>
      <c r="M8" s="24"/>
      <c r="N8" s="23"/>
      <c r="O8" s="22" t="s">
        <v>1554</v>
      </c>
      <c r="P8" s="24" t="s">
        <v>129</v>
      </c>
      <c r="Q8" s="23" t="s">
        <v>1555</v>
      </c>
      <c r="R8" s="22" t="s">
        <v>141</v>
      </c>
      <c r="S8" s="55"/>
    </row>
    <row r="9" spans="1:19" s="28" customFormat="1" ht="30" customHeight="1" x14ac:dyDescent="0.25">
      <c r="A9" s="23" t="s">
        <v>14</v>
      </c>
      <c r="B9" s="22" t="s">
        <v>78</v>
      </c>
      <c r="C9" s="22" t="s">
        <v>618</v>
      </c>
      <c r="D9" s="22" t="s">
        <v>620</v>
      </c>
      <c r="E9" s="22" t="s">
        <v>140</v>
      </c>
      <c r="F9" s="27"/>
      <c r="G9" s="27"/>
      <c r="H9" s="22" t="s">
        <v>3</v>
      </c>
      <c r="I9" s="24" t="s">
        <v>142</v>
      </c>
      <c r="J9" s="23" t="s">
        <v>142</v>
      </c>
      <c r="K9" s="22" t="s">
        <v>0</v>
      </c>
      <c r="L9" s="22"/>
      <c r="M9" s="24"/>
      <c r="N9" s="23"/>
      <c r="O9" s="22" t="s">
        <v>425</v>
      </c>
      <c r="P9" s="24" t="s">
        <v>129</v>
      </c>
      <c r="Q9" s="23" t="s">
        <v>143</v>
      </c>
      <c r="R9" s="22"/>
      <c r="S9" s="55"/>
    </row>
    <row r="10" spans="1:19" s="28" customFormat="1" ht="30" customHeight="1" x14ac:dyDescent="0.25">
      <c r="A10" s="23" t="s">
        <v>15</v>
      </c>
      <c r="B10" s="22" t="s">
        <v>78</v>
      </c>
      <c r="C10" s="22" t="s">
        <v>618</v>
      </c>
      <c r="D10" s="22" t="s">
        <v>620</v>
      </c>
      <c r="E10" s="22" t="s">
        <v>140</v>
      </c>
      <c r="F10" s="27"/>
      <c r="G10" s="27"/>
      <c r="H10" s="22" t="s">
        <v>3</v>
      </c>
      <c r="I10" s="24" t="s">
        <v>142</v>
      </c>
      <c r="J10" s="23" t="s">
        <v>142</v>
      </c>
      <c r="K10" s="22" t="s">
        <v>0</v>
      </c>
      <c r="L10" s="22"/>
      <c r="M10" s="24"/>
      <c r="N10" s="23" t="s">
        <v>144</v>
      </c>
      <c r="O10" s="22" t="s">
        <v>290</v>
      </c>
      <c r="P10" s="24" t="s">
        <v>129</v>
      </c>
      <c r="Q10" s="23" t="s">
        <v>411</v>
      </c>
      <c r="R10" s="22"/>
      <c r="S10" s="55"/>
    </row>
    <row r="11" spans="1:19" s="28" customFormat="1" ht="30" customHeight="1" x14ac:dyDescent="0.25">
      <c r="A11" s="23" t="s">
        <v>16</v>
      </c>
      <c r="B11" s="22" t="s">
        <v>78</v>
      </c>
      <c r="C11" s="22" t="s">
        <v>618</v>
      </c>
      <c r="D11" s="22" t="s">
        <v>620</v>
      </c>
      <c r="E11" s="22" t="s">
        <v>140</v>
      </c>
      <c r="F11" s="27"/>
      <c r="G11" s="27"/>
      <c r="H11" s="22" t="s">
        <v>2</v>
      </c>
      <c r="I11" s="24" t="s">
        <v>142</v>
      </c>
      <c r="J11" s="23" t="s">
        <v>142</v>
      </c>
      <c r="K11" s="22" t="s">
        <v>0</v>
      </c>
      <c r="L11" s="22"/>
      <c r="M11" s="24"/>
      <c r="N11" s="23" t="s">
        <v>145</v>
      </c>
      <c r="O11" s="22" t="s">
        <v>291</v>
      </c>
      <c r="P11" s="24" t="s">
        <v>129</v>
      </c>
      <c r="Q11" s="23" t="s">
        <v>146</v>
      </c>
      <c r="R11" s="22"/>
      <c r="S11" s="55"/>
    </row>
    <row r="12" spans="1:19" s="28" customFormat="1" ht="30" customHeight="1" x14ac:dyDescent="0.25">
      <c r="A12" s="23" t="s">
        <v>17</v>
      </c>
      <c r="B12" s="22" t="s">
        <v>147</v>
      </c>
      <c r="C12" s="22" t="s">
        <v>618</v>
      </c>
      <c r="D12" s="22" t="s">
        <v>620</v>
      </c>
      <c r="E12" s="22" t="s">
        <v>140</v>
      </c>
      <c r="F12" s="27"/>
      <c r="G12" s="27"/>
      <c r="H12" s="22" t="s">
        <v>3</v>
      </c>
      <c r="I12" s="24" t="s">
        <v>142</v>
      </c>
      <c r="J12" s="23" t="s">
        <v>142</v>
      </c>
      <c r="K12" s="22" t="s">
        <v>0</v>
      </c>
      <c r="L12" s="22"/>
      <c r="M12" s="24"/>
      <c r="N12" s="23" t="s">
        <v>148</v>
      </c>
      <c r="O12" s="22" t="s">
        <v>426</v>
      </c>
      <c r="P12" s="24" t="s">
        <v>129</v>
      </c>
      <c r="Q12" s="23" t="s">
        <v>97</v>
      </c>
      <c r="R12" s="22"/>
      <c r="S12" s="55"/>
    </row>
    <row r="13" spans="1:19" s="28" customFormat="1" ht="30" customHeight="1" x14ac:dyDescent="0.25">
      <c r="A13" s="23" t="s">
        <v>18</v>
      </c>
      <c r="B13" s="22" t="s">
        <v>78</v>
      </c>
      <c r="C13" s="22" t="s">
        <v>618</v>
      </c>
      <c r="D13" s="22" t="s">
        <v>620</v>
      </c>
      <c r="E13" s="22" t="s">
        <v>140</v>
      </c>
      <c r="F13" s="27">
        <v>44197</v>
      </c>
      <c r="G13" s="27"/>
      <c r="H13" s="22" t="s">
        <v>3</v>
      </c>
      <c r="I13" s="24" t="s">
        <v>142</v>
      </c>
      <c r="J13" s="23" t="s">
        <v>142</v>
      </c>
      <c r="K13" s="22" t="s">
        <v>0</v>
      </c>
      <c r="L13" s="22"/>
      <c r="M13" s="24"/>
      <c r="N13" s="23" t="s">
        <v>149</v>
      </c>
      <c r="O13" s="22" t="s">
        <v>427</v>
      </c>
      <c r="P13" s="24" t="s">
        <v>129</v>
      </c>
      <c r="Q13" s="23" t="s">
        <v>98</v>
      </c>
      <c r="R13" s="22"/>
      <c r="S13" s="55"/>
    </row>
    <row r="14" spans="1:19" s="28" customFormat="1" ht="30" customHeight="1" x14ac:dyDescent="0.25">
      <c r="A14" s="23" t="s">
        <v>19</v>
      </c>
      <c r="B14" s="22" t="s">
        <v>78</v>
      </c>
      <c r="C14" s="22" t="s">
        <v>618</v>
      </c>
      <c r="D14" s="22" t="s">
        <v>620</v>
      </c>
      <c r="E14" s="22" t="s">
        <v>140</v>
      </c>
      <c r="F14" s="27"/>
      <c r="G14" s="27"/>
      <c r="H14" s="22" t="s">
        <v>2</v>
      </c>
      <c r="I14" s="24" t="s">
        <v>142</v>
      </c>
      <c r="J14" s="23" t="s">
        <v>142</v>
      </c>
      <c r="K14" s="22" t="s">
        <v>0</v>
      </c>
      <c r="L14" s="22"/>
      <c r="M14" s="24"/>
      <c r="N14" s="23" t="s">
        <v>428</v>
      </c>
      <c r="O14" s="22" t="s">
        <v>150</v>
      </c>
      <c r="P14" s="24" t="s">
        <v>129</v>
      </c>
      <c r="Q14" s="23" t="s">
        <v>99</v>
      </c>
      <c r="R14" s="22"/>
      <c r="S14" s="55"/>
    </row>
    <row r="15" spans="1:19" s="28" customFormat="1" ht="30" customHeight="1" x14ac:dyDescent="0.25">
      <c r="A15" s="23" t="s">
        <v>20</v>
      </c>
      <c r="B15" s="22" t="s">
        <v>78</v>
      </c>
      <c r="C15" s="22" t="s">
        <v>618</v>
      </c>
      <c r="D15" s="22" t="s">
        <v>620</v>
      </c>
      <c r="E15" s="22" t="s">
        <v>140</v>
      </c>
      <c r="F15" s="27"/>
      <c r="G15" s="27"/>
      <c r="H15" s="22" t="s">
        <v>2</v>
      </c>
      <c r="I15" s="24" t="s">
        <v>151</v>
      </c>
      <c r="J15" s="23" t="s">
        <v>151</v>
      </c>
      <c r="K15" s="22" t="s">
        <v>0</v>
      </c>
      <c r="L15" s="22"/>
      <c r="M15" s="24"/>
      <c r="N15" s="23"/>
      <c r="O15" s="22" t="s">
        <v>5</v>
      </c>
      <c r="P15" s="24" t="s">
        <v>129</v>
      </c>
      <c r="Q15" s="23" t="s">
        <v>152</v>
      </c>
      <c r="R15" s="22"/>
      <c r="S15" s="55"/>
    </row>
    <row r="16" spans="1:19" s="28" customFormat="1" ht="30" customHeight="1" x14ac:dyDescent="0.25">
      <c r="A16" s="23" t="s">
        <v>21</v>
      </c>
      <c r="B16" s="22" t="s">
        <v>78</v>
      </c>
      <c r="C16" s="22" t="s">
        <v>618</v>
      </c>
      <c r="D16" s="22" t="s">
        <v>620</v>
      </c>
      <c r="E16" s="22" t="s">
        <v>140</v>
      </c>
      <c r="F16" s="27"/>
      <c r="G16" s="27"/>
      <c r="H16" s="22" t="s">
        <v>2</v>
      </c>
      <c r="I16" s="24" t="s">
        <v>151</v>
      </c>
      <c r="J16" s="23" t="s">
        <v>151</v>
      </c>
      <c r="K16" s="22" t="s">
        <v>0</v>
      </c>
      <c r="L16" s="22"/>
      <c r="M16" s="24"/>
      <c r="N16" s="23"/>
      <c r="O16" s="22" t="s">
        <v>6</v>
      </c>
      <c r="P16" s="24" t="s">
        <v>129</v>
      </c>
      <c r="Q16" s="23" t="s">
        <v>153</v>
      </c>
      <c r="R16" s="22"/>
      <c r="S16" s="55"/>
    </row>
    <row r="17" spans="1:19" s="28" customFormat="1" ht="30" customHeight="1" x14ac:dyDescent="0.25">
      <c r="A17" s="23" t="s">
        <v>22</v>
      </c>
      <c r="B17" s="22" t="s">
        <v>78</v>
      </c>
      <c r="C17" s="22" t="s">
        <v>618</v>
      </c>
      <c r="D17" s="22" t="s">
        <v>620</v>
      </c>
      <c r="E17" s="22" t="s">
        <v>140</v>
      </c>
      <c r="F17" s="27"/>
      <c r="G17" s="27"/>
      <c r="H17" s="22" t="s">
        <v>2</v>
      </c>
      <c r="I17" s="24" t="s">
        <v>429</v>
      </c>
      <c r="J17" s="23"/>
      <c r="K17" s="22"/>
      <c r="L17" s="22"/>
      <c r="M17" s="24"/>
      <c r="N17" s="23"/>
      <c r="O17" s="22" t="s">
        <v>430</v>
      </c>
      <c r="P17" s="24" t="s">
        <v>129</v>
      </c>
      <c r="Q17" s="23" t="s">
        <v>1895</v>
      </c>
      <c r="R17" s="22"/>
      <c r="S17" s="55"/>
    </row>
    <row r="18" spans="1:19" s="28" customFormat="1" ht="30" customHeight="1" x14ac:dyDescent="0.25">
      <c r="A18" s="23" t="s">
        <v>23</v>
      </c>
      <c r="B18" s="22" t="s">
        <v>78</v>
      </c>
      <c r="C18" s="22" t="s">
        <v>618</v>
      </c>
      <c r="D18" s="22" t="s">
        <v>620</v>
      </c>
      <c r="E18" s="22" t="s">
        <v>140</v>
      </c>
      <c r="F18" s="27"/>
      <c r="G18" s="27"/>
      <c r="H18" s="22" t="s">
        <v>2</v>
      </c>
      <c r="I18" s="24" t="s">
        <v>429</v>
      </c>
      <c r="J18" s="23"/>
      <c r="K18" s="22"/>
      <c r="L18" s="22"/>
      <c r="M18" s="24"/>
      <c r="N18" s="23"/>
      <c r="O18" s="22" t="s">
        <v>431</v>
      </c>
      <c r="P18" s="24" t="s">
        <v>129</v>
      </c>
      <c r="Q18" s="23" t="s">
        <v>1896</v>
      </c>
      <c r="R18" s="22"/>
      <c r="S18" s="55"/>
    </row>
    <row r="19" spans="1:19" s="28" customFormat="1" ht="30" customHeight="1" x14ac:dyDescent="0.25">
      <c r="A19" s="23" t="s">
        <v>24</v>
      </c>
      <c r="B19" s="22" t="s">
        <v>78</v>
      </c>
      <c r="C19" s="22" t="s">
        <v>618</v>
      </c>
      <c r="D19" s="22" t="s">
        <v>620</v>
      </c>
      <c r="E19" s="22" t="s">
        <v>140</v>
      </c>
      <c r="F19" s="27"/>
      <c r="G19" s="27"/>
      <c r="H19" s="22" t="s">
        <v>2</v>
      </c>
      <c r="I19" s="24" t="s">
        <v>154</v>
      </c>
      <c r="J19" s="23" t="s">
        <v>154</v>
      </c>
      <c r="K19" s="22" t="s">
        <v>0</v>
      </c>
      <c r="L19" s="22"/>
      <c r="M19" s="24"/>
      <c r="N19" s="23"/>
      <c r="O19" s="22" t="s">
        <v>6</v>
      </c>
      <c r="P19" s="24" t="s">
        <v>129</v>
      </c>
      <c r="Q19" s="23" t="s">
        <v>153</v>
      </c>
      <c r="R19" s="22"/>
      <c r="S19" s="55"/>
    </row>
    <row r="20" spans="1:19" s="28" customFormat="1" ht="30" customHeight="1" x14ac:dyDescent="0.25">
      <c r="A20" s="23" t="s">
        <v>25</v>
      </c>
      <c r="B20" s="22" t="s">
        <v>78</v>
      </c>
      <c r="C20" s="22" t="s">
        <v>618</v>
      </c>
      <c r="D20" s="22" t="s">
        <v>620</v>
      </c>
      <c r="E20" s="22" t="s">
        <v>127</v>
      </c>
      <c r="F20" s="27"/>
      <c r="G20" s="27"/>
      <c r="H20" s="22" t="s">
        <v>3</v>
      </c>
      <c r="I20" s="24" t="s">
        <v>432</v>
      </c>
      <c r="J20" s="23" t="s">
        <v>130</v>
      </c>
      <c r="K20" s="22" t="s">
        <v>433</v>
      </c>
      <c r="L20" s="22"/>
      <c r="M20" s="24"/>
      <c r="N20" s="23" t="s">
        <v>434</v>
      </c>
      <c r="O20" s="22" t="s">
        <v>155</v>
      </c>
      <c r="P20" s="24" t="s">
        <v>134</v>
      </c>
      <c r="Q20" s="23" t="s">
        <v>156</v>
      </c>
      <c r="R20" s="22"/>
      <c r="S20" s="55"/>
    </row>
    <row r="21" spans="1:19" s="28" customFormat="1" ht="30" customHeight="1" x14ac:dyDescent="0.25">
      <c r="A21" s="23" t="s">
        <v>26</v>
      </c>
      <c r="B21" s="22" t="s">
        <v>78</v>
      </c>
      <c r="C21" s="22" t="s">
        <v>618</v>
      </c>
      <c r="D21" s="22" t="s">
        <v>620</v>
      </c>
      <c r="E21" s="22" t="s">
        <v>127</v>
      </c>
      <c r="F21" s="27"/>
      <c r="G21" s="27"/>
      <c r="H21" s="22" t="s">
        <v>3</v>
      </c>
      <c r="I21" s="24" t="s">
        <v>432</v>
      </c>
      <c r="J21" s="23" t="s">
        <v>130</v>
      </c>
      <c r="K21" s="22" t="s">
        <v>435</v>
      </c>
      <c r="L21" s="22"/>
      <c r="M21" s="24"/>
      <c r="N21" s="23" t="s">
        <v>434</v>
      </c>
      <c r="O21" s="22" t="s">
        <v>157</v>
      </c>
      <c r="P21" s="24" t="s">
        <v>134</v>
      </c>
      <c r="Q21" s="23" t="s">
        <v>158</v>
      </c>
      <c r="R21" s="22"/>
      <c r="S21" s="55"/>
    </row>
    <row r="22" spans="1:19" s="28" customFormat="1" ht="30" customHeight="1" x14ac:dyDescent="0.25">
      <c r="A22" s="23" t="s">
        <v>27</v>
      </c>
      <c r="B22" s="22" t="s">
        <v>78</v>
      </c>
      <c r="C22" s="22" t="s">
        <v>618</v>
      </c>
      <c r="D22" s="22" t="s">
        <v>620</v>
      </c>
      <c r="E22" s="22" t="s">
        <v>127</v>
      </c>
      <c r="F22" s="27"/>
      <c r="G22" s="27"/>
      <c r="H22" s="22" t="s">
        <v>3</v>
      </c>
      <c r="I22" s="24" t="s">
        <v>432</v>
      </c>
      <c r="J22" s="23" t="s">
        <v>130</v>
      </c>
      <c r="K22" s="22" t="s">
        <v>444</v>
      </c>
      <c r="L22" s="22"/>
      <c r="M22" s="24"/>
      <c r="N22" s="23" t="s">
        <v>434</v>
      </c>
      <c r="O22" s="22" t="s">
        <v>159</v>
      </c>
      <c r="P22" s="24" t="s">
        <v>134</v>
      </c>
      <c r="Q22" s="23" t="s">
        <v>160</v>
      </c>
      <c r="R22" s="22"/>
      <c r="S22" s="55"/>
    </row>
    <row r="23" spans="1:19" s="28" customFormat="1" ht="30" customHeight="1" x14ac:dyDescent="0.25">
      <c r="A23" s="23" t="s">
        <v>28</v>
      </c>
      <c r="B23" s="22" t="s">
        <v>78</v>
      </c>
      <c r="C23" s="22" t="s">
        <v>618</v>
      </c>
      <c r="D23" s="22" t="s">
        <v>620</v>
      </c>
      <c r="E23" s="22" t="s">
        <v>127</v>
      </c>
      <c r="F23" s="27"/>
      <c r="G23" s="27"/>
      <c r="H23" s="22" t="s">
        <v>3</v>
      </c>
      <c r="I23" s="24" t="s">
        <v>292</v>
      </c>
      <c r="J23" s="23" t="s">
        <v>130</v>
      </c>
      <c r="K23" s="22"/>
      <c r="L23" s="22" t="s">
        <v>415</v>
      </c>
      <c r="M23" s="24"/>
      <c r="N23" s="23"/>
      <c r="O23" s="22" t="s">
        <v>161</v>
      </c>
      <c r="P23" s="24" t="s">
        <v>134</v>
      </c>
      <c r="Q23" s="23" t="s">
        <v>162</v>
      </c>
      <c r="R23" s="22"/>
      <c r="S23" s="55"/>
    </row>
    <row r="24" spans="1:19" s="28" customFormat="1" ht="30" customHeight="1" x14ac:dyDescent="0.25">
      <c r="A24" s="23" t="s">
        <v>29</v>
      </c>
      <c r="B24" s="22" t="s">
        <v>78</v>
      </c>
      <c r="C24" s="22" t="s">
        <v>618</v>
      </c>
      <c r="D24" s="22" t="s">
        <v>620</v>
      </c>
      <c r="E24" s="22" t="s">
        <v>127</v>
      </c>
      <c r="F24" s="27"/>
      <c r="G24" s="27"/>
      <c r="H24" s="22" t="s">
        <v>3</v>
      </c>
      <c r="I24" s="24" t="s">
        <v>432</v>
      </c>
      <c r="J24" s="23" t="s">
        <v>130</v>
      </c>
      <c r="K24" s="22"/>
      <c r="L24" s="22" t="s">
        <v>415</v>
      </c>
      <c r="M24" s="24"/>
      <c r="N24" s="23" t="s">
        <v>434</v>
      </c>
      <c r="O24" s="22" t="s">
        <v>163</v>
      </c>
      <c r="P24" s="24" t="s">
        <v>134</v>
      </c>
      <c r="Q24" s="23" t="s">
        <v>164</v>
      </c>
      <c r="R24" s="22"/>
      <c r="S24" s="55"/>
    </row>
    <row r="25" spans="1:19" s="28" customFormat="1" ht="30" customHeight="1" x14ac:dyDescent="0.25">
      <c r="A25" s="23" t="s">
        <v>30</v>
      </c>
      <c r="B25" s="22" t="s">
        <v>78</v>
      </c>
      <c r="C25" s="22" t="s">
        <v>618</v>
      </c>
      <c r="D25" s="22" t="s">
        <v>620</v>
      </c>
      <c r="E25" s="22" t="s">
        <v>127</v>
      </c>
      <c r="F25" s="27"/>
      <c r="G25" s="27"/>
      <c r="H25" s="22" t="s">
        <v>3</v>
      </c>
      <c r="I25" s="24" t="s">
        <v>432</v>
      </c>
      <c r="J25" s="23" t="s">
        <v>130</v>
      </c>
      <c r="K25" s="22"/>
      <c r="L25" s="22" t="s">
        <v>415</v>
      </c>
      <c r="M25" s="24"/>
      <c r="N25" s="23" t="s">
        <v>434</v>
      </c>
      <c r="O25" s="22" t="s">
        <v>165</v>
      </c>
      <c r="P25" s="24" t="s">
        <v>134</v>
      </c>
      <c r="Q25" s="23" t="s">
        <v>166</v>
      </c>
      <c r="R25" s="22"/>
      <c r="S25" s="55"/>
    </row>
    <row r="26" spans="1:19" s="28" customFormat="1" ht="30" customHeight="1" x14ac:dyDescent="0.25">
      <c r="A26" s="23" t="s">
        <v>31</v>
      </c>
      <c r="B26" s="22" t="s">
        <v>78</v>
      </c>
      <c r="C26" s="22" t="s">
        <v>618</v>
      </c>
      <c r="D26" s="22" t="s">
        <v>620</v>
      </c>
      <c r="E26" s="22" t="s">
        <v>127</v>
      </c>
      <c r="F26" s="27"/>
      <c r="G26" s="27"/>
      <c r="H26" s="22" t="s">
        <v>3</v>
      </c>
      <c r="I26" s="24" t="s">
        <v>292</v>
      </c>
      <c r="J26" s="23" t="s">
        <v>130</v>
      </c>
      <c r="K26" s="22"/>
      <c r="L26" s="22" t="s">
        <v>415</v>
      </c>
      <c r="M26" s="24"/>
      <c r="N26" s="23"/>
      <c r="O26" s="22" t="s">
        <v>1769</v>
      </c>
      <c r="P26" s="24" t="s">
        <v>134</v>
      </c>
      <c r="Q26" s="23" t="s">
        <v>167</v>
      </c>
      <c r="R26" s="22"/>
      <c r="S26" s="55"/>
    </row>
    <row r="27" spans="1:19" s="28" customFormat="1" ht="30" customHeight="1" x14ac:dyDescent="0.25">
      <c r="A27" s="23" t="s">
        <v>32</v>
      </c>
      <c r="B27" s="22" t="s">
        <v>78</v>
      </c>
      <c r="C27" s="22" t="s">
        <v>618</v>
      </c>
      <c r="D27" s="22" t="s">
        <v>620</v>
      </c>
      <c r="E27" s="22" t="s">
        <v>127</v>
      </c>
      <c r="F27" s="27"/>
      <c r="G27" s="27"/>
      <c r="H27" s="22" t="s">
        <v>3</v>
      </c>
      <c r="I27" s="24" t="s">
        <v>432</v>
      </c>
      <c r="J27" s="23" t="s">
        <v>130</v>
      </c>
      <c r="K27" s="22"/>
      <c r="L27" s="22" t="s">
        <v>415</v>
      </c>
      <c r="M27" s="24"/>
      <c r="N27" s="23" t="s">
        <v>434</v>
      </c>
      <c r="O27" s="22" t="s">
        <v>168</v>
      </c>
      <c r="P27" s="24" t="s">
        <v>134</v>
      </c>
      <c r="Q27" s="23" t="s">
        <v>1897</v>
      </c>
      <c r="R27" s="22"/>
      <c r="S27" s="55"/>
    </row>
    <row r="28" spans="1:19" s="28" customFormat="1" ht="30" customHeight="1" x14ac:dyDescent="0.25">
      <c r="A28" s="23" t="s">
        <v>33</v>
      </c>
      <c r="B28" s="22" t="s">
        <v>78</v>
      </c>
      <c r="C28" s="22" t="s">
        <v>618</v>
      </c>
      <c r="D28" s="22" t="s">
        <v>620</v>
      </c>
      <c r="E28" s="22" t="s">
        <v>127</v>
      </c>
      <c r="F28" s="27"/>
      <c r="G28" s="27"/>
      <c r="H28" s="22" t="s">
        <v>3</v>
      </c>
      <c r="I28" s="24" t="s">
        <v>292</v>
      </c>
      <c r="J28" s="23"/>
      <c r="K28" s="22" t="s">
        <v>436</v>
      </c>
      <c r="L28" s="22"/>
      <c r="M28" s="24"/>
      <c r="N28" s="23" t="s">
        <v>437</v>
      </c>
      <c r="O28" s="22" t="s">
        <v>438</v>
      </c>
      <c r="P28" s="24" t="s">
        <v>129</v>
      </c>
      <c r="Q28" s="23" t="s">
        <v>169</v>
      </c>
      <c r="R28" s="22"/>
      <c r="S28" s="55"/>
    </row>
    <row r="29" spans="1:19" s="28" customFormat="1" ht="30" customHeight="1" x14ac:dyDescent="0.25">
      <c r="A29" s="23" t="s">
        <v>34</v>
      </c>
      <c r="B29" s="22" t="s">
        <v>78</v>
      </c>
      <c r="C29" s="22" t="s">
        <v>618</v>
      </c>
      <c r="D29" s="22" t="s">
        <v>620</v>
      </c>
      <c r="E29" s="22" t="s">
        <v>127</v>
      </c>
      <c r="F29" s="27"/>
      <c r="G29" s="27"/>
      <c r="H29" s="22" t="s">
        <v>3</v>
      </c>
      <c r="I29" s="24" t="s">
        <v>293</v>
      </c>
      <c r="J29" s="23" t="s">
        <v>170</v>
      </c>
      <c r="K29" s="22" t="s">
        <v>439</v>
      </c>
      <c r="L29" s="22" t="s">
        <v>440</v>
      </c>
      <c r="M29" s="24"/>
      <c r="N29" s="23"/>
      <c r="O29" s="22" t="s">
        <v>171</v>
      </c>
      <c r="P29" s="24" t="s">
        <v>134</v>
      </c>
      <c r="Q29" s="23" t="s">
        <v>172</v>
      </c>
      <c r="R29" s="22" t="s">
        <v>173</v>
      </c>
      <c r="S29" s="55"/>
    </row>
    <row r="30" spans="1:19" s="28" customFormat="1" ht="30" customHeight="1" x14ac:dyDescent="0.25">
      <c r="A30" s="23" t="s">
        <v>35</v>
      </c>
      <c r="B30" s="22" t="s">
        <v>78</v>
      </c>
      <c r="C30" s="22" t="s">
        <v>618</v>
      </c>
      <c r="D30" s="22" t="s">
        <v>620</v>
      </c>
      <c r="E30" s="22" t="s">
        <v>127</v>
      </c>
      <c r="F30" s="27"/>
      <c r="G30" s="27"/>
      <c r="H30" s="22" t="s">
        <v>3</v>
      </c>
      <c r="I30" s="24" t="s">
        <v>432</v>
      </c>
      <c r="J30" s="23" t="s">
        <v>130</v>
      </c>
      <c r="K30" s="22" t="s">
        <v>441</v>
      </c>
      <c r="L30" s="22"/>
      <c r="M30" s="24"/>
      <c r="N30" s="23" t="s">
        <v>442</v>
      </c>
      <c r="O30" s="22" t="s">
        <v>174</v>
      </c>
      <c r="P30" s="24" t="s">
        <v>134</v>
      </c>
      <c r="Q30" s="23" t="s">
        <v>175</v>
      </c>
      <c r="R30" s="22" t="s">
        <v>2066</v>
      </c>
      <c r="S30" s="55"/>
    </row>
    <row r="31" spans="1:19" s="28" customFormat="1" ht="30" customHeight="1" x14ac:dyDescent="0.25">
      <c r="A31" s="23" t="s">
        <v>36</v>
      </c>
      <c r="B31" s="22" t="s">
        <v>78</v>
      </c>
      <c r="C31" s="22" t="s">
        <v>618</v>
      </c>
      <c r="D31" s="22" t="s">
        <v>620</v>
      </c>
      <c r="E31" s="22" t="s">
        <v>127</v>
      </c>
      <c r="F31" s="27"/>
      <c r="G31" s="27"/>
      <c r="H31" s="22" t="s">
        <v>3</v>
      </c>
      <c r="I31" s="24" t="s">
        <v>432</v>
      </c>
      <c r="J31" s="23" t="s">
        <v>130</v>
      </c>
      <c r="K31" s="22" t="s">
        <v>443</v>
      </c>
      <c r="L31" s="22"/>
      <c r="M31" s="24"/>
      <c r="N31" s="23" t="s">
        <v>442</v>
      </c>
      <c r="O31" s="22" t="s">
        <v>304</v>
      </c>
      <c r="P31" s="24" t="s">
        <v>134</v>
      </c>
      <c r="Q31" s="23" t="s">
        <v>176</v>
      </c>
      <c r="R31" s="22" t="s">
        <v>2067</v>
      </c>
      <c r="S31" s="55"/>
    </row>
    <row r="32" spans="1:19" s="28" customFormat="1" ht="30" customHeight="1" x14ac:dyDescent="0.25">
      <c r="A32" s="23" t="s">
        <v>37</v>
      </c>
      <c r="B32" s="22" t="s">
        <v>78</v>
      </c>
      <c r="C32" s="22" t="s">
        <v>618</v>
      </c>
      <c r="D32" s="22" t="s">
        <v>620</v>
      </c>
      <c r="E32" s="22" t="s">
        <v>127</v>
      </c>
      <c r="F32" s="27"/>
      <c r="G32" s="27"/>
      <c r="H32" s="22" t="s">
        <v>3</v>
      </c>
      <c r="I32" s="24" t="s">
        <v>432</v>
      </c>
      <c r="J32" s="23" t="s">
        <v>130</v>
      </c>
      <c r="K32" s="22" t="s">
        <v>444</v>
      </c>
      <c r="L32" s="22"/>
      <c r="M32" s="24"/>
      <c r="N32" s="23" t="s">
        <v>442</v>
      </c>
      <c r="O32" s="22" t="s">
        <v>177</v>
      </c>
      <c r="P32" s="24" t="s">
        <v>134</v>
      </c>
      <c r="Q32" s="23" t="s">
        <v>178</v>
      </c>
      <c r="R32" s="22"/>
      <c r="S32" s="55"/>
    </row>
    <row r="33" spans="1:19" s="28" customFormat="1" ht="30" customHeight="1" x14ac:dyDescent="0.25">
      <c r="A33" s="23" t="s">
        <v>38</v>
      </c>
      <c r="B33" s="22" t="s">
        <v>78</v>
      </c>
      <c r="C33" s="22" t="s">
        <v>618</v>
      </c>
      <c r="D33" s="22" t="s">
        <v>620</v>
      </c>
      <c r="E33" s="22" t="s">
        <v>127</v>
      </c>
      <c r="F33" s="27"/>
      <c r="G33" s="27"/>
      <c r="H33" s="22" t="s">
        <v>3</v>
      </c>
      <c r="I33" s="24" t="s">
        <v>432</v>
      </c>
      <c r="J33" s="23" t="s">
        <v>130</v>
      </c>
      <c r="K33" s="22"/>
      <c r="L33" s="22" t="s">
        <v>415</v>
      </c>
      <c r="M33" s="24"/>
      <c r="N33" s="23" t="s">
        <v>442</v>
      </c>
      <c r="O33" s="22" t="s">
        <v>179</v>
      </c>
      <c r="P33" s="24" t="s">
        <v>134</v>
      </c>
      <c r="Q33" s="23" t="s">
        <v>180</v>
      </c>
      <c r="R33" s="22" t="s">
        <v>181</v>
      </c>
      <c r="S33" s="55"/>
    </row>
    <row r="34" spans="1:19" s="28" customFormat="1" ht="30" customHeight="1" x14ac:dyDescent="0.25">
      <c r="A34" s="23" t="s">
        <v>39</v>
      </c>
      <c r="B34" s="22" t="s">
        <v>78</v>
      </c>
      <c r="C34" s="22" t="s">
        <v>618</v>
      </c>
      <c r="D34" s="22" t="s">
        <v>620</v>
      </c>
      <c r="E34" s="22" t="s">
        <v>127</v>
      </c>
      <c r="F34" s="27"/>
      <c r="G34" s="27"/>
      <c r="H34" s="22" t="s">
        <v>3</v>
      </c>
      <c r="I34" s="24" t="s">
        <v>432</v>
      </c>
      <c r="J34" s="23" t="s">
        <v>130</v>
      </c>
      <c r="K34" s="22"/>
      <c r="L34" s="22" t="s">
        <v>415</v>
      </c>
      <c r="M34" s="24"/>
      <c r="N34" s="23" t="s">
        <v>442</v>
      </c>
      <c r="O34" s="22" t="s">
        <v>182</v>
      </c>
      <c r="P34" s="24" t="s">
        <v>134</v>
      </c>
      <c r="Q34" s="23" t="s">
        <v>1898</v>
      </c>
      <c r="R34" s="22" t="s">
        <v>183</v>
      </c>
      <c r="S34" s="55"/>
    </row>
    <row r="35" spans="1:19" s="28" customFormat="1" ht="30" customHeight="1" x14ac:dyDescent="0.25">
      <c r="A35" s="23" t="s">
        <v>40</v>
      </c>
      <c r="B35" s="22" t="s">
        <v>78</v>
      </c>
      <c r="C35" s="22" t="s">
        <v>618</v>
      </c>
      <c r="D35" s="22" t="s">
        <v>620</v>
      </c>
      <c r="E35" s="22" t="s">
        <v>127</v>
      </c>
      <c r="F35" s="27"/>
      <c r="G35" s="27"/>
      <c r="H35" s="22" t="s">
        <v>3</v>
      </c>
      <c r="I35" s="24" t="s">
        <v>432</v>
      </c>
      <c r="J35" s="23" t="s">
        <v>130</v>
      </c>
      <c r="K35" s="22"/>
      <c r="L35" s="22" t="s">
        <v>415</v>
      </c>
      <c r="M35" s="24"/>
      <c r="N35" s="23" t="s">
        <v>442</v>
      </c>
      <c r="O35" s="22" t="s">
        <v>184</v>
      </c>
      <c r="P35" s="24" t="s">
        <v>134</v>
      </c>
      <c r="Q35" s="23" t="s">
        <v>1770</v>
      </c>
      <c r="R35" s="22"/>
      <c r="S35" s="55"/>
    </row>
    <row r="36" spans="1:19" s="28" customFormat="1" ht="30" customHeight="1" x14ac:dyDescent="0.25">
      <c r="A36" s="23" t="s">
        <v>41</v>
      </c>
      <c r="B36" s="22" t="s">
        <v>78</v>
      </c>
      <c r="C36" s="22" t="s">
        <v>618</v>
      </c>
      <c r="D36" s="22" t="s">
        <v>620</v>
      </c>
      <c r="E36" s="22" t="s">
        <v>185</v>
      </c>
      <c r="F36" s="27"/>
      <c r="G36" s="27"/>
      <c r="H36" s="22" t="s">
        <v>3</v>
      </c>
      <c r="I36" s="24" t="s">
        <v>186</v>
      </c>
      <c r="J36" s="23" t="s">
        <v>186</v>
      </c>
      <c r="K36" s="22" t="s">
        <v>0</v>
      </c>
      <c r="L36" s="22"/>
      <c r="M36" s="24"/>
      <c r="N36" s="23" t="s">
        <v>1893</v>
      </c>
      <c r="O36" s="22" t="s">
        <v>306</v>
      </c>
      <c r="P36" s="24" t="s">
        <v>129</v>
      </c>
      <c r="Q36" s="23" t="s">
        <v>187</v>
      </c>
      <c r="R36" s="22"/>
      <c r="S36" s="55"/>
    </row>
    <row r="37" spans="1:19" s="28" customFormat="1" ht="30" customHeight="1" x14ac:dyDescent="0.25">
      <c r="A37" s="23" t="s">
        <v>42</v>
      </c>
      <c r="B37" s="22" t="s">
        <v>78</v>
      </c>
      <c r="C37" s="22" t="s">
        <v>618</v>
      </c>
      <c r="D37" s="22" t="s">
        <v>620</v>
      </c>
      <c r="E37" s="22" t="s">
        <v>188</v>
      </c>
      <c r="F37" s="27"/>
      <c r="G37" s="27"/>
      <c r="H37" s="22" t="s">
        <v>3</v>
      </c>
      <c r="I37" s="24" t="s">
        <v>189</v>
      </c>
      <c r="J37" s="23" t="s">
        <v>189</v>
      </c>
      <c r="K37" s="22" t="s">
        <v>0</v>
      </c>
      <c r="L37" s="22"/>
      <c r="M37" s="24"/>
      <c r="N37" s="23" t="s">
        <v>1894</v>
      </c>
      <c r="O37" s="22" t="s">
        <v>308</v>
      </c>
      <c r="P37" s="24" t="s">
        <v>129</v>
      </c>
      <c r="Q37" s="23" t="s">
        <v>190</v>
      </c>
      <c r="R37" s="22"/>
      <c r="S37" s="55"/>
    </row>
    <row r="38" spans="1:19" s="28" customFormat="1" ht="30" customHeight="1" x14ac:dyDescent="0.25">
      <c r="A38" s="23" t="s">
        <v>43</v>
      </c>
      <c r="B38" s="22" t="s">
        <v>78</v>
      </c>
      <c r="C38" s="22" t="s">
        <v>618</v>
      </c>
      <c r="D38" s="22" t="s">
        <v>620</v>
      </c>
      <c r="E38" s="22" t="s">
        <v>185</v>
      </c>
      <c r="F38" s="27"/>
      <c r="G38" s="27"/>
      <c r="H38" s="22" t="s">
        <v>2</v>
      </c>
      <c r="I38" s="24" t="s">
        <v>186</v>
      </c>
      <c r="J38" s="23" t="s">
        <v>186</v>
      </c>
      <c r="K38" s="22" t="s">
        <v>0</v>
      </c>
      <c r="L38" s="22"/>
      <c r="M38" s="24"/>
      <c r="N38" s="23" t="s">
        <v>306</v>
      </c>
      <c r="O38" s="22" t="s">
        <v>307</v>
      </c>
      <c r="P38" s="24" t="s">
        <v>129</v>
      </c>
      <c r="Q38" s="23" t="s">
        <v>191</v>
      </c>
      <c r="R38" s="22"/>
      <c r="S38" s="55"/>
    </row>
    <row r="39" spans="1:19" s="28" customFormat="1" ht="30" customHeight="1" x14ac:dyDescent="0.25">
      <c r="A39" s="23" t="s">
        <v>44</v>
      </c>
      <c r="B39" s="22" t="s">
        <v>78</v>
      </c>
      <c r="C39" s="22" t="s">
        <v>618</v>
      </c>
      <c r="D39" s="22" t="s">
        <v>620</v>
      </c>
      <c r="E39" s="22" t="s">
        <v>188</v>
      </c>
      <c r="F39" s="27"/>
      <c r="G39" s="27"/>
      <c r="H39" s="22" t="s">
        <v>2</v>
      </c>
      <c r="I39" s="24" t="s">
        <v>189</v>
      </c>
      <c r="J39" s="23" t="s">
        <v>189</v>
      </c>
      <c r="K39" s="22" t="s">
        <v>0</v>
      </c>
      <c r="L39" s="22"/>
      <c r="M39" s="24"/>
      <c r="N39" s="23" t="s">
        <v>308</v>
      </c>
      <c r="O39" s="22" t="s">
        <v>309</v>
      </c>
      <c r="P39" s="24" t="s">
        <v>129</v>
      </c>
      <c r="Q39" s="23" t="s">
        <v>192</v>
      </c>
      <c r="R39" s="22" t="s">
        <v>289</v>
      </c>
      <c r="S39" s="55"/>
    </row>
    <row r="40" spans="1:19" s="28" customFormat="1" ht="30" customHeight="1" x14ac:dyDescent="0.25">
      <c r="A40" s="23" t="s">
        <v>45</v>
      </c>
      <c r="B40" s="22" t="s">
        <v>78</v>
      </c>
      <c r="C40" s="22" t="s">
        <v>618</v>
      </c>
      <c r="D40" s="22" t="s">
        <v>620</v>
      </c>
      <c r="E40" s="22" t="s">
        <v>185</v>
      </c>
      <c r="F40" s="27"/>
      <c r="G40" s="27"/>
      <c r="H40" s="22" t="s">
        <v>3</v>
      </c>
      <c r="I40" s="24" t="s">
        <v>186</v>
      </c>
      <c r="J40" s="23"/>
      <c r="K40" s="22"/>
      <c r="L40" s="22"/>
      <c r="M40" s="24"/>
      <c r="N40" s="23"/>
      <c r="O40" s="22" t="s">
        <v>446</v>
      </c>
      <c r="P40" s="24" t="s">
        <v>129</v>
      </c>
      <c r="Q40" s="23" t="s">
        <v>447</v>
      </c>
      <c r="R40" s="22" t="s">
        <v>194</v>
      </c>
      <c r="S40" s="55"/>
    </row>
    <row r="41" spans="1:19" s="28" customFormat="1" ht="30" customHeight="1" x14ac:dyDescent="0.25">
      <c r="A41" s="23" t="s">
        <v>46</v>
      </c>
      <c r="B41" s="22" t="s">
        <v>78</v>
      </c>
      <c r="C41" s="22" t="s">
        <v>618</v>
      </c>
      <c r="D41" s="22" t="s">
        <v>620</v>
      </c>
      <c r="E41" s="22" t="s">
        <v>188</v>
      </c>
      <c r="F41" s="27"/>
      <c r="G41" s="27"/>
      <c r="H41" s="22" t="s">
        <v>3</v>
      </c>
      <c r="I41" s="24" t="s">
        <v>189</v>
      </c>
      <c r="J41" s="23"/>
      <c r="K41" s="22"/>
      <c r="L41" s="22"/>
      <c r="M41" s="24"/>
      <c r="N41" s="23"/>
      <c r="O41" s="22" t="s">
        <v>448</v>
      </c>
      <c r="P41" s="24" t="s">
        <v>129</v>
      </c>
      <c r="Q41" s="23" t="s">
        <v>449</v>
      </c>
      <c r="R41" s="22" t="s">
        <v>195</v>
      </c>
      <c r="S41" s="55"/>
    </row>
    <row r="42" spans="1:19" s="28" customFormat="1" ht="30" customHeight="1" x14ac:dyDescent="0.25">
      <c r="A42" s="23" t="s">
        <v>47</v>
      </c>
      <c r="B42" s="22" t="s">
        <v>78</v>
      </c>
      <c r="C42" s="22" t="s">
        <v>618</v>
      </c>
      <c r="D42" s="22" t="s">
        <v>620</v>
      </c>
      <c r="E42" s="22" t="s">
        <v>185</v>
      </c>
      <c r="F42" s="27"/>
      <c r="G42" s="27"/>
      <c r="H42" s="22" t="s">
        <v>3</v>
      </c>
      <c r="I42" s="24" t="s">
        <v>445</v>
      </c>
      <c r="J42" s="23"/>
      <c r="K42" s="22"/>
      <c r="L42" s="22"/>
      <c r="M42" s="24"/>
      <c r="N42" s="23"/>
      <c r="O42" s="22" t="s">
        <v>450</v>
      </c>
      <c r="P42" s="24" t="s">
        <v>129</v>
      </c>
      <c r="Q42" s="23" t="s">
        <v>451</v>
      </c>
      <c r="R42" s="22"/>
      <c r="S42" s="55"/>
    </row>
    <row r="43" spans="1:19" s="28" customFormat="1" ht="30" customHeight="1" x14ac:dyDescent="0.25">
      <c r="A43" s="23" t="s">
        <v>48</v>
      </c>
      <c r="B43" s="22" t="s">
        <v>78</v>
      </c>
      <c r="C43" s="22" t="s">
        <v>618</v>
      </c>
      <c r="D43" s="22" t="s">
        <v>620</v>
      </c>
      <c r="E43" s="22" t="s">
        <v>185</v>
      </c>
      <c r="F43" s="27"/>
      <c r="G43" s="27"/>
      <c r="H43" s="22" t="s">
        <v>3</v>
      </c>
      <c r="I43" s="24" t="s">
        <v>445</v>
      </c>
      <c r="J43" s="23"/>
      <c r="K43" s="22"/>
      <c r="L43" s="22"/>
      <c r="M43" s="24"/>
      <c r="N43" s="23"/>
      <c r="O43" s="22" t="s">
        <v>452</v>
      </c>
      <c r="P43" s="24" t="s">
        <v>129</v>
      </c>
      <c r="Q43" s="23" t="s">
        <v>453</v>
      </c>
      <c r="R43" s="22" t="s">
        <v>196</v>
      </c>
      <c r="S43" s="55"/>
    </row>
    <row r="44" spans="1:19" s="28" customFormat="1" ht="30" customHeight="1" x14ac:dyDescent="0.25">
      <c r="A44" s="23" t="s">
        <v>49</v>
      </c>
      <c r="B44" s="22" t="s">
        <v>78</v>
      </c>
      <c r="C44" s="22" t="s">
        <v>618</v>
      </c>
      <c r="D44" s="22" t="s">
        <v>620</v>
      </c>
      <c r="E44" s="22" t="s">
        <v>193</v>
      </c>
      <c r="F44" s="27"/>
      <c r="G44" s="27"/>
      <c r="H44" s="22" t="s">
        <v>3</v>
      </c>
      <c r="I44" s="24" t="s">
        <v>445</v>
      </c>
      <c r="J44" s="23"/>
      <c r="K44" s="22"/>
      <c r="L44" s="22"/>
      <c r="M44" s="24"/>
      <c r="N44" s="23"/>
      <c r="O44" s="22" t="s">
        <v>454</v>
      </c>
      <c r="P44" s="24" t="s">
        <v>129</v>
      </c>
      <c r="Q44" s="23" t="s">
        <v>455</v>
      </c>
      <c r="R44" s="22"/>
      <c r="S44" s="55"/>
    </row>
    <row r="45" spans="1:19" s="28" customFormat="1" ht="30" customHeight="1" x14ac:dyDescent="0.25">
      <c r="A45" s="23" t="s">
        <v>197</v>
      </c>
      <c r="B45" s="22" t="s">
        <v>78</v>
      </c>
      <c r="C45" s="22" t="s">
        <v>618</v>
      </c>
      <c r="D45" s="22" t="s">
        <v>620</v>
      </c>
      <c r="E45" s="22" t="s">
        <v>185</v>
      </c>
      <c r="F45" s="27"/>
      <c r="G45" s="27"/>
      <c r="H45" s="22" t="s">
        <v>2</v>
      </c>
      <c r="I45" s="24" t="s">
        <v>186</v>
      </c>
      <c r="J45" s="23" t="s">
        <v>186</v>
      </c>
      <c r="K45" s="22" t="s">
        <v>0</v>
      </c>
      <c r="L45" s="22"/>
      <c r="M45" s="24"/>
      <c r="N45" s="23"/>
      <c r="O45" s="22" t="s">
        <v>456</v>
      </c>
      <c r="P45" s="24" t="s">
        <v>129</v>
      </c>
      <c r="Q45" s="23" t="s">
        <v>198</v>
      </c>
      <c r="R45" s="22"/>
      <c r="S45" s="55"/>
    </row>
    <row r="46" spans="1:19" s="28" customFormat="1" ht="30" customHeight="1" x14ac:dyDescent="0.25">
      <c r="A46" s="23" t="s">
        <v>199</v>
      </c>
      <c r="B46" s="22" t="s">
        <v>78</v>
      </c>
      <c r="C46" s="22" t="s">
        <v>618</v>
      </c>
      <c r="D46" s="22" t="s">
        <v>620</v>
      </c>
      <c r="E46" s="22" t="s">
        <v>185</v>
      </c>
      <c r="F46" s="27"/>
      <c r="G46" s="27"/>
      <c r="H46" s="22" t="s">
        <v>2</v>
      </c>
      <c r="I46" s="24" t="s">
        <v>186</v>
      </c>
      <c r="J46" s="23" t="s">
        <v>186</v>
      </c>
      <c r="K46" s="22" t="s">
        <v>0</v>
      </c>
      <c r="L46" s="22"/>
      <c r="M46" s="24"/>
      <c r="N46" s="23"/>
      <c r="O46" s="22" t="s">
        <v>457</v>
      </c>
      <c r="P46" s="24" t="s">
        <v>129</v>
      </c>
      <c r="Q46" s="23" t="s">
        <v>200</v>
      </c>
      <c r="R46" s="22"/>
      <c r="S46" s="55"/>
    </row>
    <row r="47" spans="1:19" s="28" customFormat="1" ht="30" customHeight="1" x14ac:dyDescent="0.25">
      <c r="A47" s="23" t="s">
        <v>201</v>
      </c>
      <c r="B47" s="22" t="s">
        <v>78</v>
      </c>
      <c r="C47" s="22" t="s">
        <v>618</v>
      </c>
      <c r="D47" s="22" t="s">
        <v>620</v>
      </c>
      <c r="E47" s="22" t="s">
        <v>185</v>
      </c>
      <c r="F47" s="27"/>
      <c r="G47" s="27"/>
      <c r="H47" s="22" t="s">
        <v>2</v>
      </c>
      <c r="I47" s="24" t="s">
        <v>186</v>
      </c>
      <c r="J47" s="23" t="s">
        <v>186</v>
      </c>
      <c r="K47" s="22" t="s">
        <v>0</v>
      </c>
      <c r="L47" s="22"/>
      <c r="M47" s="24"/>
      <c r="N47" s="23"/>
      <c r="O47" s="22" t="s">
        <v>458</v>
      </c>
      <c r="P47" s="24" t="s">
        <v>129</v>
      </c>
      <c r="Q47" s="23" t="s">
        <v>202</v>
      </c>
      <c r="R47" s="22"/>
      <c r="S47" s="55"/>
    </row>
    <row r="48" spans="1:19" s="28" customFormat="1" ht="30" customHeight="1" x14ac:dyDescent="0.25">
      <c r="A48" s="23" t="s">
        <v>203</v>
      </c>
      <c r="B48" s="22" t="s">
        <v>78</v>
      </c>
      <c r="C48" s="22" t="s">
        <v>618</v>
      </c>
      <c r="D48" s="22" t="s">
        <v>620</v>
      </c>
      <c r="E48" s="22" t="s">
        <v>185</v>
      </c>
      <c r="F48" s="27"/>
      <c r="G48" s="27"/>
      <c r="H48" s="22" t="s">
        <v>2</v>
      </c>
      <c r="I48" s="24" t="s">
        <v>186</v>
      </c>
      <c r="J48" s="23" t="s">
        <v>186</v>
      </c>
      <c r="K48" s="22" t="s">
        <v>0</v>
      </c>
      <c r="L48" s="22"/>
      <c r="M48" s="24"/>
      <c r="N48" s="23"/>
      <c r="O48" s="22" t="s">
        <v>459</v>
      </c>
      <c r="P48" s="24" t="s">
        <v>129</v>
      </c>
      <c r="Q48" s="23" t="s">
        <v>204</v>
      </c>
      <c r="R48" s="22"/>
      <c r="S48" s="55"/>
    </row>
    <row r="49" spans="1:19" s="28" customFormat="1" ht="30" customHeight="1" x14ac:dyDescent="0.25">
      <c r="A49" s="23" t="s">
        <v>50</v>
      </c>
      <c r="B49" s="22" t="s">
        <v>78</v>
      </c>
      <c r="C49" s="22" t="s">
        <v>618</v>
      </c>
      <c r="D49" s="22" t="s">
        <v>620</v>
      </c>
      <c r="E49" s="22" t="s">
        <v>185</v>
      </c>
      <c r="F49" s="27"/>
      <c r="G49" s="27"/>
      <c r="H49" s="22" t="s">
        <v>2</v>
      </c>
      <c r="I49" s="24" t="s">
        <v>186</v>
      </c>
      <c r="J49" s="23" t="s">
        <v>186</v>
      </c>
      <c r="K49" s="22" t="s">
        <v>0</v>
      </c>
      <c r="L49" s="22"/>
      <c r="M49" s="24"/>
      <c r="N49" s="23" t="s">
        <v>413</v>
      </c>
      <c r="O49" s="22" t="s">
        <v>205</v>
      </c>
      <c r="P49" s="24" t="s">
        <v>129</v>
      </c>
      <c r="Q49" s="23" t="s">
        <v>206</v>
      </c>
      <c r="R49" s="22" t="s">
        <v>207</v>
      </c>
      <c r="S49" s="55"/>
    </row>
    <row r="50" spans="1:19" s="28" customFormat="1" ht="30" customHeight="1" x14ac:dyDescent="0.25">
      <c r="A50" s="23" t="s">
        <v>51</v>
      </c>
      <c r="B50" s="22" t="s">
        <v>78</v>
      </c>
      <c r="C50" s="22" t="s">
        <v>618</v>
      </c>
      <c r="D50" s="22" t="s">
        <v>620</v>
      </c>
      <c r="E50" s="22" t="s">
        <v>185</v>
      </c>
      <c r="F50" s="27"/>
      <c r="G50" s="27"/>
      <c r="H50" s="22" t="s">
        <v>2</v>
      </c>
      <c r="I50" s="24" t="s">
        <v>186</v>
      </c>
      <c r="J50" s="23" t="s">
        <v>186</v>
      </c>
      <c r="K50" s="22" t="s">
        <v>0</v>
      </c>
      <c r="L50" s="22"/>
      <c r="M50" s="24"/>
      <c r="N50" s="23" t="s">
        <v>302</v>
      </c>
      <c r="O50" s="22" t="s">
        <v>208</v>
      </c>
      <c r="P50" s="24" t="s">
        <v>129</v>
      </c>
      <c r="Q50" s="23" t="s">
        <v>209</v>
      </c>
      <c r="R50" s="22" t="s">
        <v>210</v>
      </c>
      <c r="S50" s="55"/>
    </row>
    <row r="51" spans="1:19" s="28" customFormat="1" ht="30" customHeight="1" x14ac:dyDescent="0.25">
      <c r="A51" s="23" t="s">
        <v>211</v>
      </c>
      <c r="B51" s="22" t="s">
        <v>1350</v>
      </c>
      <c r="C51" s="22" t="s">
        <v>1704</v>
      </c>
      <c r="D51" s="22" t="s">
        <v>1350</v>
      </c>
      <c r="E51" s="22" t="s">
        <v>212</v>
      </c>
      <c r="F51" s="27"/>
      <c r="G51" s="27"/>
      <c r="H51" s="22" t="s">
        <v>3</v>
      </c>
      <c r="I51" s="24" t="s">
        <v>294</v>
      </c>
      <c r="J51" s="23" t="s">
        <v>460</v>
      </c>
      <c r="K51" s="22" t="s">
        <v>461</v>
      </c>
      <c r="L51" s="22"/>
      <c r="M51" s="24" t="s">
        <v>0</v>
      </c>
      <c r="N51" s="23" t="s">
        <v>462</v>
      </c>
      <c r="O51" s="22" t="s">
        <v>463</v>
      </c>
      <c r="P51" s="24" t="s">
        <v>134</v>
      </c>
      <c r="Q51" s="23" t="s">
        <v>213</v>
      </c>
      <c r="R51" s="22" t="s">
        <v>2068</v>
      </c>
      <c r="S51" s="55"/>
    </row>
    <row r="52" spans="1:19" s="28" customFormat="1" ht="30" customHeight="1" x14ac:dyDescent="0.25">
      <c r="A52" s="23" t="s">
        <v>1749</v>
      </c>
      <c r="B52" s="22" t="s">
        <v>78</v>
      </c>
      <c r="C52" s="22" t="s">
        <v>1704</v>
      </c>
      <c r="D52" s="22" t="s">
        <v>1752</v>
      </c>
      <c r="E52" s="22" t="s">
        <v>212</v>
      </c>
      <c r="F52" s="27"/>
      <c r="G52" s="27"/>
      <c r="H52" s="22" t="s">
        <v>3</v>
      </c>
      <c r="I52" s="24" t="s">
        <v>294</v>
      </c>
      <c r="J52" s="23" t="s">
        <v>1017</v>
      </c>
      <c r="K52" s="22" t="s">
        <v>461</v>
      </c>
      <c r="L52" s="22"/>
      <c r="M52" s="24"/>
      <c r="N52" s="23" t="s">
        <v>462</v>
      </c>
      <c r="O52" s="22" t="s">
        <v>463</v>
      </c>
      <c r="P52" s="24" t="s">
        <v>134</v>
      </c>
      <c r="Q52" s="23" t="s">
        <v>213</v>
      </c>
      <c r="R52" s="22" t="s">
        <v>2053</v>
      </c>
      <c r="S52" s="55"/>
    </row>
    <row r="53" spans="1:19" s="28" customFormat="1" ht="30" customHeight="1" x14ac:dyDescent="0.25">
      <c r="A53" s="23" t="s">
        <v>1750</v>
      </c>
      <c r="B53" s="22" t="s">
        <v>78</v>
      </c>
      <c r="C53" s="22" t="s">
        <v>1704</v>
      </c>
      <c r="D53" s="22" t="s">
        <v>1752</v>
      </c>
      <c r="E53" s="22" t="s">
        <v>212</v>
      </c>
      <c r="F53" s="27"/>
      <c r="G53" s="27"/>
      <c r="H53" s="22" t="s">
        <v>3</v>
      </c>
      <c r="I53" s="24" t="s">
        <v>294</v>
      </c>
      <c r="J53" s="23" t="s">
        <v>1751</v>
      </c>
      <c r="K53" s="22" t="s">
        <v>461</v>
      </c>
      <c r="L53" s="22"/>
      <c r="M53" s="24" t="s">
        <v>0</v>
      </c>
      <c r="N53" s="23" t="s">
        <v>462</v>
      </c>
      <c r="O53" s="22" t="s">
        <v>463</v>
      </c>
      <c r="P53" s="24" t="s">
        <v>134</v>
      </c>
      <c r="Q53" s="23" t="s">
        <v>213</v>
      </c>
      <c r="R53" s="22" t="s">
        <v>2054</v>
      </c>
      <c r="S53" s="55"/>
    </row>
    <row r="54" spans="1:19" s="28" customFormat="1" ht="30" customHeight="1" x14ac:dyDescent="0.25">
      <c r="A54" s="23" t="s">
        <v>67</v>
      </c>
      <c r="B54" s="22" t="s">
        <v>78</v>
      </c>
      <c r="C54" s="22" t="s">
        <v>618</v>
      </c>
      <c r="D54" s="22" t="s">
        <v>620</v>
      </c>
      <c r="E54" s="22" t="s">
        <v>127</v>
      </c>
      <c r="F54" s="27"/>
      <c r="G54" s="27"/>
      <c r="H54" s="22" t="s">
        <v>2</v>
      </c>
      <c r="I54" s="24" t="s">
        <v>214</v>
      </c>
      <c r="J54" s="23" t="s">
        <v>214</v>
      </c>
      <c r="K54" s="22"/>
      <c r="L54" s="22"/>
      <c r="M54" s="24" t="s">
        <v>0</v>
      </c>
      <c r="N54" s="23" t="s">
        <v>464</v>
      </c>
      <c r="O54" s="22" t="s">
        <v>465</v>
      </c>
      <c r="P54" s="24" t="s">
        <v>134</v>
      </c>
      <c r="Q54" s="23" t="s">
        <v>215</v>
      </c>
      <c r="R54" s="22"/>
      <c r="S54" s="55"/>
    </row>
    <row r="55" spans="1:19" s="28" customFormat="1" ht="30" customHeight="1" x14ac:dyDescent="0.25">
      <c r="A55" s="23" t="s">
        <v>68</v>
      </c>
      <c r="B55" s="22" t="s">
        <v>78</v>
      </c>
      <c r="C55" s="22" t="s">
        <v>618</v>
      </c>
      <c r="D55" s="22" t="s">
        <v>620</v>
      </c>
      <c r="E55" s="22" t="s">
        <v>127</v>
      </c>
      <c r="F55" s="27"/>
      <c r="G55" s="27"/>
      <c r="H55" s="22" t="s">
        <v>2</v>
      </c>
      <c r="I55" s="24" t="s">
        <v>214</v>
      </c>
      <c r="J55" s="23" t="s">
        <v>214</v>
      </c>
      <c r="K55" s="22"/>
      <c r="L55" s="22"/>
      <c r="M55" s="24"/>
      <c r="N55" s="23"/>
      <c r="O55" s="22" t="s">
        <v>2774</v>
      </c>
      <c r="P55" s="24" t="s">
        <v>134</v>
      </c>
      <c r="Q55" s="23" t="s">
        <v>466</v>
      </c>
      <c r="R55" s="22" t="s">
        <v>412</v>
      </c>
      <c r="S55" s="55"/>
    </row>
    <row r="56" spans="1:19" s="28" customFormat="1" ht="30" customHeight="1" x14ac:dyDescent="0.25">
      <c r="A56" s="23" t="s">
        <v>69</v>
      </c>
      <c r="B56" s="22" t="s">
        <v>147</v>
      </c>
      <c r="C56" s="22" t="s">
        <v>1899</v>
      </c>
      <c r="D56" s="22" t="s">
        <v>2091</v>
      </c>
      <c r="E56" s="22" t="s">
        <v>127</v>
      </c>
      <c r="F56" s="27"/>
      <c r="G56" s="27"/>
      <c r="H56" s="22" t="s">
        <v>3</v>
      </c>
      <c r="I56" s="24" t="s">
        <v>214</v>
      </c>
      <c r="J56" s="23" t="s">
        <v>214</v>
      </c>
      <c r="K56" s="22"/>
      <c r="L56" s="22"/>
      <c r="M56" s="24" t="s">
        <v>2093</v>
      </c>
      <c r="N56" s="23" t="s">
        <v>467</v>
      </c>
      <c r="O56" s="22" t="s">
        <v>468</v>
      </c>
      <c r="P56" s="24" t="s">
        <v>134</v>
      </c>
      <c r="Q56" s="23" t="s">
        <v>2092</v>
      </c>
      <c r="R56" s="22"/>
      <c r="S56" s="55"/>
    </row>
    <row r="57" spans="1:19" s="28" customFormat="1" ht="30" customHeight="1" x14ac:dyDescent="0.25">
      <c r="A57" s="23" t="s">
        <v>52</v>
      </c>
      <c r="B57" s="22" t="s">
        <v>78</v>
      </c>
      <c r="C57" s="22" t="s">
        <v>618</v>
      </c>
      <c r="D57" s="22" t="s">
        <v>620</v>
      </c>
      <c r="E57" s="22" t="s">
        <v>127</v>
      </c>
      <c r="F57" s="27"/>
      <c r="G57" s="27"/>
      <c r="H57" s="22" t="s">
        <v>2</v>
      </c>
      <c r="I57" s="24" t="s">
        <v>216</v>
      </c>
      <c r="J57" s="23" t="s">
        <v>216</v>
      </c>
      <c r="K57" s="22" t="s">
        <v>0</v>
      </c>
      <c r="L57" s="22"/>
      <c r="M57" s="24"/>
      <c r="N57" s="23"/>
      <c r="O57" s="22" t="s">
        <v>469</v>
      </c>
      <c r="P57" s="24" t="s">
        <v>129</v>
      </c>
      <c r="Q57" s="23" t="s">
        <v>217</v>
      </c>
      <c r="R57" s="22"/>
      <c r="S57" s="55"/>
    </row>
    <row r="58" spans="1:19" s="28" customFormat="1" ht="30" customHeight="1" x14ac:dyDescent="0.25">
      <c r="A58" s="23" t="s">
        <v>53</v>
      </c>
      <c r="B58" s="22" t="s">
        <v>78</v>
      </c>
      <c r="C58" s="22" t="s">
        <v>618</v>
      </c>
      <c r="D58" s="22" t="s">
        <v>620</v>
      </c>
      <c r="E58" s="22" t="s">
        <v>127</v>
      </c>
      <c r="F58" s="27"/>
      <c r="G58" s="27"/>
      <c r="H58" s="22" t="s">
        <v>2</v>
      </c>
      <c r="I58" s="24" t="s">
        <v>216</v>
      </c>
      <c r="J58" s="23" t="s">
        <v>216</v>
      </c>
      <c r="K58" s="22" t="s">
        <v>0</v>
      </c>
      <c r="L58" s="22"/>
      <c r="M58" s="24"/>
      <c r="N58" s="23"/>
      <c r="O58" s="22" t="s">
        <v>457</v>
      </c>
      <c r="P58" s="24" t="s">
        <v>129</v>
      </c>
      <c r="Q58" s="23" t="s">
        <v>218</v>
      </c>
      <c r="R58" s="22"/>
      <c r="S58" s="55"/>
    </row>
    <row r="59" spans="1:19" s="28" customFormat="1" ht="30" customHeight="1" x14ac:dyDescent="0.25">
      <c r="A59" s="23" t="s">
        <v>54</v>
      </c>
      <c r="B59" s="22" t="s">
        <v>78</v>
      </c>
      <c r="C59" s="22" t="s">
        <v>618</v>
      </c>
      <c r="D59" s="22" t="s">
        <v>620</v>
      </c>
      <c r="E59" s="22" t="s">
        <v>127</v>
      </c>
      <c r="F59" s="27"/>
      <c r="G59" s="27"/>
      <c r="H59" s="22" t="s">
        <v>2</v>
      </c>
      <c r="I59" s="24" t="s">
        <v>216</v>
      </c>
      <c r="J59" s="23" t="s">
        <v>216</v>
      </c>
      <c r="K59" s="22" t="s">
        <v>0</v>
      </c>
      <c r="L59" s="22"/>
      <c r="M59" s="24"/>
      <c r="N59" s="23" t="s">
        <v>311</v>
      </c>
      <c r="O59" s="22" t="s">
        <v>470</v>
      </c>
      <c r="P59" s="24" t="s">
        <v>129</v>
      </c>
      <c r="Q59" s="23" t="s">
        <v>219</v>
      </c>
      <c r="R59" s="22"/>
      <c r="S59" s="55"/>
    </row>
    <row r="60" spans="1:19" s="28" customFormat="1" ht="30" customHeight="1" x14ac:dyDescent="0.25">
      <c r="A60" s="23" t="s">
        <v>55</v>
      </c>
      <c r="B60" s="22" t="s">
        <v>78</v>
      </c>
      <c r="C60" s="22" t="s">
        <v>618</v>
      </c>
      <c r="D60" s="22" t="s">
        <v>620</v>
      </c>
      <c r="E60" s="22" t="s">
        <v>127</v>
      </c>
      <c r="F60" s="27"/>
      <c r="G60" s="27"/>
      <c r="H60" s="22" t="s">
        <v>2</v>
      </c>
      <c r="I60" s="24" t="s">
        <v>216</v>
      </c>
      <c r="J60" s="23" t="s">
        <v>216</v>
      </c>
      <c r="K60" s="22" t="s">
        <v>0</v>
      </c>
      <c r="L60" s="22"/>
      <c r="M60" s="24"/>
      <c r="N60" s="23"/>
      <c r="O60" s="22" t="s">
        <v>471</v>
      </c>
      <c r="P60" s="24" t="s">
        <v>129</v>
      </c>
      <c r="Q60" s="23" t="s">
        <v>220</v>
      </c>
      <c r="R60" s="22"/>
      <c r="S60" s="55"/>
    </row>
    <row r="61" spans="1:19" s="28" customFormat="1" ht="30" customHeight="1" x14ac:dyDescent="0.25">
      <c r="A61" s="23" t="s">
        <v>221</v>
      </c>
      <c r="B61" s="22" t="s">
        <v>78</v>
      </c>
      <c r="C61" s="22" t="s">
        <v>618</v>
      </c>
      <c r="D61" s="22" t="s">
        <v>620</v>
      </c>
      <c r="E61" s="22" t="s">
        <v>127</v>
      </c>
      <c r="F61" s="27"/>
      <c r="G61" s="27"/>
      <c r="H61" s="22" t="s">
        <v>2</v>
      </c>
      <c r="I61" s="24" t="s">
        <v>216</v>
      </c>
      <c r="J61" s="23" t="s">
        <v>216</v>
      </c>
      <c r="K61" s="22" t="s">
        <v>0</v>
      </c>
      <c r="L61" s="22"/>
      <c r="M61" s="24"/>
      <c r="N61" s="23" t="s">
        <v>222</v>
      </c>
      <c r="O61" s="22" t="s">
        <v>472</v>
      </c>
      <c r="P61" s="24" t="s">
        <v>129</v>
      </c>
      <c r="Q61" s="23" t="s">
        <v>223</v>
      </c>
      <c r="R61" s="22"/>
      <c r="S61" s="55"/>
    </row>
    <row r="62" spans="1:19" s="28" customFormat="1" ht="30" customHeight="1" x14ac:dyDescent="0.25">
      <c r="A62" s="23" t="s">
        <v>224</v>
      </c>
      <c r="B62" s="22" t="s">
        <v>78</v>
      </c>
      <c r="C62" s="22" t="s">
        <v>618</v>
      </c>
      <c r="D62" s="22" t="s">
        <v>620</v>
      </c>
      <c r="E62" s="22" t="s">
        <v>127</v>
      </c>
      <c r="F62" s="27"/>
      <c r="G62" s="27"/>
      <c r="H62" s="22" t="s">
        <v>2</v>
      </c>
      <c r="I62" s="24" t="s">
        <v>216</v>
      </c>
      <c r="J62" s="23" t="s">
        <v>216</v>
      </c>
      <c r="K62" s="22" t="s">
        <v>0</v>
      </c>
      <c r="L62" s="22"/>
      <c r="M62" s="24"/>
      <c r="N62" s="23" t="s">
        <v>222</v>
      </c>
      <c r="O62" s="22" t="s">
        <v>473</v>
      </c>
      <c r="P62" s="24" t="s">
        <v>129</v>
      </c>
      <c r="Q62" s="23" t="s">
        <v>225</v>
      </c>
      <c r="R62" s="22"/>
      <c r="S62" s="55"/>
    </row>
    <row r="63" spans="1:19" s="28" customFormat="1" ht="30" customHeight="1" x14ac:dyDescent="0.25">
      <c r="A63" s="23" t="s">
        <v>226</v>
      </c>
      <c r="B63" s="22" t="s">
        <v>78</v>
      </c>
      <c r="C63" s="22" t="s">
        <v>618</v>
      </c>
      <c r="D63" s="22" t="s">
        <v>620</v>
      </c>
      <c r="E63" s="22" t="s">
        <v>127</v>
      </c>
      <c r="F63" s="27"/>
      <c r="G63" s="27"/>
      <c r="H63" s="22" t="s">
        <v>2</v>
      </c>
      <c r="I63" s="24" t="s">
        <v>216</v>
      </c>
      <c r="J63" s="23" t="s">
        <v>216</v>
      </c>
      <c r="K63" s="22" t="s">
        <v>0</v>
      </c>
      <c r="L63" s="22"/>
      <c r="M63" s="24"/>
      <c r="N63" s="23" t="s">
        <v>222</v>
      </c>
      <c r="O63" s="22" t="s">
        <v>474</v>
      </c>
      <c r="P63" s="24" t="s">
        <v>129</v>
      </c>
      <c r="Q63" s="23" t="s">
        <v>227</v>
      </c>
      <c r="R63" s="22"/>
      <c r="S63" s="55"/>
    </row>
    <row r="64" spans="1:19" s="28" customFormat="1" ht="30" customHeight="1" x14ac:dyDescent="0.25">
      <c r="A64" s="23" t="s">
        <v>228</v>
      </c>
      <c r="B64" s="22" t="s">
        <v>78</v>
      </c>
      <c r="C64" s="22" t="s">
        <v>618</v>
      </c>
      <c r="D64" s="22" t="s">
        <v>620</v>
      </c>
      <c r="E64" s="22" t="s">
        <v>127</v>
      </c>
      <c r="F64" s="27"/>
      <c r="G64" s="27"/>
      <c r="H64" s="22" t="s">
        <v>2</v>
      </c>
      <c r="I64" s="24" t="s">
        <v>216</v>
      </c>
      <c r="J64" s="23" t="s">
        <v>216</v>
      </c>
      <c r="K64" s="22" t="s">
        <v>0</v>
      </c>
      <c r="L64" s="22"/>
      <c r="M64" s="24"/>
      <c r="N64" s="23" t="s">
        <v>222</v>
      </c>
      <c r="O64" s="22" t="s">
        <v>475</v>
      </c>
      <c r="P64" s="24" t="s">
        <v>129</v>
      </c>
      <c r="Q64" s="23" t="s">
        <v>229</v>
      </c>
      <c r="R64" s="22"/>
      <c r="S64" s="55"/>
    </row>
    <row r="65" spans="1:19" s="28" customFormat="1" ht="30" customHeight="1" x14ac:dyDescent="0.25">
      <c r="A65" s="23" t="s">
        <v>230</v>
      </c>
      <c r="B65" s="22" t="s">
        <v>78</v>
      </c>
      <c r="C65" s="22" t="s">
        <v>618</v>
      </c>
      <c r="D65" s="22" t="s">
        <v>620</v>
      </c>
      <c r="E65" s="22" t="s">
        <v>127</v>
      </c>
      <c r="F65" s="27"/>
      <c r="G65" s="27"/>
      <c r="H65" s="22" t="s">
        <v>2</v>
      </c>
      <c r="I65" s="24" t="s">
        <v>216</v>
      </c>
      <c r="J65" s="23" t="s">
        <v>216</v>
      </c>
      <c r="K65" s="22" t="s">
        <v>0</v>
      </c>
      <c r="L65" s="22" t="s">
        <v>476</v>
      </c>
      <c r="M65" s="24"/>
      <c r="N65" s="23" t="s">
        <v>222</v>
      </c>
      <c r="O65" s="22" t="s">
        <v>1250</v>
      </c>
      <c r="P65" s="24" t="s">
        <v>129</v>
      </c>
      <c r="Q65" s="23" t="s">
        <v>231</v>
      </c>
      <c r="R65" s="22"/>
      <c r="S65" s="55"/>
    </row>
    <row r="66" spans="1:19" s="28" customFormat="1" ht="30" customHeight="1" x14ac:dyDescent="0.25">
      <c r="A66" s="23" t="s">
        <v>232</v>
      </c>
      <c r="B66" s="22" t="s">
        <v>78</v>
      </c>
      <c r="C66" s="22" t="s">
        <v>618</v>
      </c>
      <c r="D66" s="22" t="s">
        <v>620</v>
      </c>
      <c r="E66" s="22" t="s">
        <v>127</v>
      </c>
      <c r="F66" s="27"/>
      <c r="G66" s="27"/>
      <c r="H66" s="22" t="s">
        <v>2</v>
      </c>
      <c r="I66" s="24" t="s">
        <v>477</v>
      </c>
      <c r="J66" s="23" t="s">
        <v>216</v>
      </c>
      <c r="K66" s="22" t="s">
        <v>0</v>
      </c>
      <c r="L66" s="22" t="s">
        <v>478</v>
      </c>
      <c r="M66" s="24" t="s">
        <v>479</v>
      </c>
      <c r="N66" s="23" t="s">
        <v>222</v>
      </c>
      <c r="O66" s="22" t="s">
        <v>480</v>
      </c>
      <c r="P66" s="24" t="s">
        <v>129</v>
      </c>
      <c r="Q66" s="23" t="s">
        <v>481</v>
      </c>
      <c r="R66" s="22"/>
      <c r="S66" s="55"/>
    </row>
    <row r="67" spans="1:19" s="28" customFormat="1" ht="30" customHeight="1" x14ac:dyDescent="0.25">
      <c r="A67" s="23" t="s">
        <v>56</v>
      </c>
      <c r="B67" s="22" t="s">
        <v>78</v>
      </c>
      <c r="C67" s="22" t="s">
        <v>618</v>
      </c>
      <c r="D67" s="22" t="s">
        <v>620</v>
      </c>
      <c r="E67" s="22" t="s">
        <v>127</v>
      </c>
      <c r="F67" s="27"/>
      <c r="G67" s="27"/>
      <c r="H67" s="22" t="s">
        <v>2</v>
      </c>
      <c r="I67" s="24" t="s">
        <v>216</v>
      </c>
      <c r="J67" s="23" t="s">
        <v>216</v>
      </c>
      <c r="K67" s="22" t="s">
        <v>0</v>
      </c>
      <c r="L67" s="22"/>
      <c r="M67" s="24"/>
      <c r="N67" s="23"/>
      <c r="O67" s="22" t="s">
        <v>458</v>
      </c>
      <c r="P67" s="24" t="s">
        <v>129</v>
      </c>
      <c r="Q67" s="23" t="s">
        <v>233</v>
      </c>
      <c r="R67" s="22"/>
      <c r="S67" s="55"/>
    </row>
    <row r="68" spans="1:19" s="28" customFormat="1" ht="30" customHeight="1" x14ac:dyDescent="0.25">
      <c r="A68" s="23" t="s">
        <v>57</v>
      </c>
      <c r="B68" s="22" t="s">
        <v>78</v>
      </c>
      <c r="C68" s="22" t="s">
        <v>1782</v>
      </c>
      <c r="D68" s="22" t="s">
        <v>1563</v>
      </c>
      <c r="E68" s="22" t="s">
        <v>127</v>
      </c>
      <c r="F68" s="27"/>
      <c r="G68" s="27"/>
      <c r="H68" s="22" t="s">
        <v>2</v>
      </c>
      <c r="I68" s="24" t="s">
        <v>216</v>
      </c>
      <c r="J68" s="23" t="s">
        <v>216</v>
      </c>
      <c r="K68" s="22" t="s">
        <v>0</v>
      </c>
      <c r="L68" s="22"/>
      <c r="M68" s="24"/>
      <c r="N68" s="23" t="s">
        <v>1887</v>
      </c>
      <c r="O68" s="22" t="s">
        <v>482</v>
      </c>
      <c r="P68" s="24" t="s">
        <v>129</v>
      </c>
      <c r="Q68" s="23" t="s">
        <v>1888</v>
      </c>
      <c r="R68" s="22"/>
      <c r="S68" s="55"/>
    </row>
    <row r="69" spans="1:19" s="28" customFormat="1" ht="30" customHeight="1" x14ac:dyDescent="0.25">
      <c r="A69" s="23" t="s">
        <v>58</v>
      </c>
      <c r="B69" s="22" t="s">
        <v>78</v>
      </c>
      <c r="C69" s="22" t="s">
        <v>1782</v>
      </c>
      <c r="D69" s="22" t="s">
        <v>1563</v>
      </c>
      <c r="E69" s="22" t="s">
        <v>127</v>
      </c>
      <c r="F69" s="27"/>
      <c r="G69" s="27"/>
      <c r="H69" s="22" t="s">
        <v>2</v>
      </c>
      <c r="I69" s="24" t="s">
        <v>216</v>
      </c>
      <c r="J69" s="23" t="s">
        <v>216</v>
      </c>
      <c r="K69" s="22" t="s">
        <v>0</v>
      </c>
      <c r="L69" s="22"/>
      <c r="M69" s="24"/>
      <c r="N69" s="23" t="s">
        <v>1889</v>
      </c>
      <c r="O69" s="22" t="s">
        <v>483</v>
      </c>
      <c r="P69" s="24" t="s">
        <v>129</v>
      </c>
      <c r="Q69" s="23" t="s">
        <v>1890</v>
      </c>
      <c r="R69" s="22"/>
      <c r="S69" s="55"/>
    </row>
    <row r="70" spans="1:19" s="28" customFormat="1" ht="30" customHeight="1" x14ac:dyDescent="0.25">
      <c r="A70" s="23" t="s">
        <v>408</v>
      </c>
      <c r="B70" s="22" t="s">
        <v>1639</v>
      </c>
      <c r="C70" s="22" t="s">
        <v>1577</v>
      </c>
      <c r="D70" s="22" t="s">
        <v>1556</v>
      </c>
      <c r="E70" s="22" t="s">
        <v>127</v>
      </c>
      <c r="F70" s="27"/>
      <c r="G70" s="27"/>
      <c r="H70" s="22" t="s">
        <v>3</v>
      </c>
      <c r="I70" s="24" t="s">
        <v>1697</v>
      </c>
      <c r="J70" s="23" t="s">
        <v>216</v>
      </c>
      <c r="K70" s="22" t="s">
        <v>0</v>
      </c>
      <c r="L70" s="22"/>
      <c r="M70" s="24"/>
      <c r="N70" s="23" t="s">
        <v>1641</v>
      </c>
      <c r="O70" s="22" t="s">
        <v>1642</v>
      </c>
      <c r="P70" s="24" t="s">
        <v>129</v>
      </c>
      <c r="Q70" s="23" t="s">
        <v>1643</v>
      </c>
      <c r="R70" s="22"/>
      <c r="S70" s="55"/>
    </row>
    <row r="71" spans="1:19" s="28" customFormat="1" ht="30" customHeight="1" x14ac:dyDescent="0.25">
      <c r="A71" s="23" t="s">
        <v>59</v>
      </c>
      <c r="B71" s="22" t="s">
        <v>78</v>
      </c>
      <c r="C71" s="22" t="s">
        <v>618</v>
      </c>
      <c r="D71" s="22" t="s">
        <v>620</v>
      </c>
      <c r="E71" s="22" t="s">
        <v>127</v>
      </c>
      <c r="F71" s="27"/>
      <c r="G71" s="27"/>
      <c r="H71" s="22" t="s">
        <v>2</v>
      </c>
      <c r="I71" s="24" t="s">
        <v>216</v>
      </c>
      <c r="J71" s="23" t="s">
        <v>216</v>
      </c>
      <c r="K71" s="22" t="s">
        <v>0</v>
      </c>
      <c r="L71" s="22"/>
      <c r="M71" s="24"/>
      <c r="N71" s="23"/>
      <c r="O71" s="22" t="s">
        <v>484</v>
      </c>
      <c r="P71" s="24" t="s">
        <v>129</v>
      </c>
      <c r="Q71" s="23" t="s">
        <v>234</v>
      </c>
      <c r="R71" s="22"/>
      <c r="S71" s="55"/>
    </row>
    <row r="72" spans="1:19" s="28" customFormat="1" ht="30" customHeight="1" x14ac:dyDescent="0.25">
      <c r="A72" s="23" t="s">
        <v>60</v>
      </c>
      <c r="B72" s="22" t="s">
        <v>78</v>
      </c>
      <c r="C72" s="22" t="s">
        <v>618</v>
      </c>
      <c r="D72" s="22" t="s">
        <v>620</v>
      </c>
      <c r="E72" s="22" t="s">
        <v>127</v>
      </c>
      <c r="F72" s="27"/>
      <c r="G72" s="27"/>
      <c r="H72" s="22" t="s">
        <v>3</v>
      </c>
      <c r="I72" s="24" t="s">
        <v>477</v>
      </c>
      <c r="J72" s="23" t="s">
        <v>216</v>
      </c>
      <c r="K72" s="22" t="s">
        <v>0</v>
      </c>
      <c r="L72" s="22"/>
      <c r="M72" s="24"/>
      <c r="N72" s="23" t="s">
        <v>235</v>
      </c>
      <c r="O72" s="22" t="s">
        <v>485</v>
      </c>
      <c r="P72" s="24" t="s">
        <v>129</v>
      </c>
      <c r="Q72" s="23" t="s">
        <v>486</v>
      </c>
      <c r="R72" s="22"/>
      <c r="S72" s="55"/>
    </row>
    <row r="73" spans="1:19" s="28" customFormat="1" ht="30" customHeight="1" x14ac:dyDescent="0.25">
      <c r="A73" s="23" t="s">
        <v>61</v>
      </c>
      <c r="B73" s="22" t="s">
        <v>78</v>
      </c>
      <c r="C73" s="22" t="s">
        <v>618</v>
      </c>
      <c r="D73" s="22" t="s">
        <v>620</v>
      </c>
      <c r="E73" s="22" t="s">
        <v>127</v>
      </c>
      <c r="F73" s="27"/>
      <c r="G73" s="27"/>
      <c r="H73" s="22" t="s">
        <v>3</v>
      </c>
      <c r="I73" s="24" t="s">
        <v>477</v>
      </c>
      <c r="J73" s="23" t="s">
        <v>216</v>
      </c>
      <c r="K73" s="22" t="s">
        <v>0</v>
      </c>
      <c r="L73" s="22"/>
      <c r="M73" s="24" t="s">
        <v>479</v>
      </c>
      <c r="N73" s="23" t="s">
        <v>487</v>
      </c>
      <c r="O73" s="22" t="s">
        <v>488</v>
      </c>
      <c r="P73" s="24" t="s">
        <v>129</v>
      </c>
      <c r="Q73" s="23" t="s">
        <v>236</v>
      </c>
      <c r="R73" s="22"/>
      <c r="S73" s="55"/>
    </row>
    <row r="74" spans="1:19" s="28" customFormat="1" ht="30" customHeight="1" x14ac:dyDescent="0.25">
      <c r="A74" s="23" t="s">
        <v>62</v>
      </c>
      <c r="B74" s="22" t="s">
        <v>78</v>
      </c>
      <c r="C74" s="22" t="s">
        <v>623</v>
      </c>
      <c r="D74" s="22" t="s">
        <v>1279</v>
      </c>
      <c r="E74" s="22" t="s">
        <v>127</v>
      </c>
      <c r="F74" s="27"/>
      <c r="G74" s="27"/>
      <c r="H74" s="22" t="s">
        <v>3</v>
      </c>
      <c r="I74" s="24" t="s">
        <v>489</v>
      </c>
      <c r="J74" s="23" t="s">
        <v>216</v>
      </c>
      <c r="K74" s="22" t="s">
        <v>0</v>
      </c>
      <c r="L74" s="22"/>
      <c r="M74" s="24"/>
      <c r="N74" s="23" t="s">
        <v>237</v>
      </c>
      <c r="O74" s="22" t="s">
        <v>1280</v>
      </c>
      <c r="P74" s="24" t="s">
        <v>129</v>
      </c>
      <c r="Q74" s="23" t="s">
        <v>490</v>
      </c>
      <c r="R74" s="22"/>
      <c r="S74" s="55"/>
    </row>
    <row r="75" spans="1:19" s="28" customFormat="1" ht="30" customHeight="1" x14ac:dyDescent="0.25">
      <c r="A75" s="23" t="s">
        <v>63</v>
      </c>
      <c r="B75" s="22" t="s">
        <v>78</v>
      </c>
      <c r="C75" s="22" t="s">
        <v>2099</v>
      </c>
      <c r="D75" s="22" t="s">
        <v>1892</v>
      </c>
      <c r="E75" s="22" t="s">
        <v>127</v>
      </c>
      <c r="F75" s="27"/>
      <c r="G75" s="27"/>
      <c r="H75" s="22" t="s">
        <v>3</v>
      </c>
      <c r="I75" s="24" t="s">
        <v>216</v>
      </c>
      <c r="J75" s="23" t="s">
        <v>216</v>
      </c>
      <c r="K75" s="22" t="s">
        <v>0</v>
      </c>
      <c r="L75" s="22"/>
      <c r="M75" s="24"/>
      <c r="N75" s="23" t="s">
        <v>2144</v>
      </c>
      <c r="O75" s="22" t="s">
        <v>238</v>
      </c>
      <c r="P75" s="24" t="s">
        <v>129</v>
      </c>
      <c r="Q75" s="23" t="s">
        <v>239</v>
      </c>
      <c r="R75" s="22"/>
      <c r="S75" s="55"/>
    </row>
    <row r="76" spans="1:19" s="28" customFormat="1" ht="30" customHeight="1" x14ac:dyDescent="0.25">
      <c r="A76" s="23" t="s">
        <v>64</v>
      </c>
      <c r="B76" s="22" t="s">
        <v>78</v>
      </c>
      <c r="C76" s="22" t="s">
        <v>618</v>
      </c>
      <c r="D76" s="22" t="s">
        <v>620</v>
      </c>
      <c r="E76" s="22" t="s">
        <v>127</v>
      </c>
      <c r="F76" s="27"/>
      <c r="G76" s="27"/>
      <c r="H76" s="22" t="s">
        <v>3</v>
      </c>
      <c r="I76" s="24" t="s">
        <v>216</v>
      </c>
      <c r="J76" s="23" t="s">
        <v>216</v>
      </c>
      <c r="K76" s="22" t="s">
        <v>0</v>
      </c>
      <c r="L76" s="22"/>
      <c r="M76" s="24"/>
      <c r="N76" s="23" t="s">
        <v>310</v>
      </c>
      <c r="O76" s="22" t="s">
        <v>240</v>
      </c>
      <c r="P76" s="24" t="s">
        <v>129</v>
      </c>
      <c r="Q76" s="23" t="s">
        <v>241</v>
      </c>
      <c r="R76" s="22"/>
      <c r="S76" s="55"/>
    </row>
    <row r="77" spans="1:19" s="28" customFormat="1" ht="30" customHeight="1" x14ac:dyDescent="0.25">
      <c r="A77" s="23" t="s">
        <v>65</v>
      </c>
      <c r="B77" s="22" t="s">
        <v>78</v>
      </c>
      <c r="C77" s="22" t="s">
        <v>618</v>
      </c>
      <c r="D77" s="22" t="s">
        <v>620</v>
      </c>
      <c r="E77" s="22" t="s">
        <v>127</v>
      </c>
      <c r="F77" s="27"/>
      <c r="G77" s="27"/>
      <c r="H77" s="22" t="s">
        <v>3</v>
      </c>
      <c r="I77" s="24" t="s">
        <v>491</v>
      </c>
      <c r="J77" s="23" t="s">
        <v>216</v>
      </c>
      <c r="K77" s="22" t="s">
        <v>0</v>
      </c>
      <c r="L77" s="22"/>
      <c r="M77" s="24"/>
      <c r="N77" s="23" t="s">
        <v>492</v>
      </c>
      <c r="O77" s="22" t="s">
        <v>303</v>
      </c>
      <c r="P77" s="24" t="s">
        <v>129</v>
      </c>
      <c r="Q77" s="23" t="s">
        <v>493</v>
      </c>
      <c r="R77" s="22"/>
      <c r="S77" s="55"/>
    </row>
    <row r="78" spans="1:19" s="28" customFormat="1" ht="30" customHeight="1" x14ac:dyDescent="0.25">
      <c r="A78" s="23" t="s">
        <v>66</v>
      </c>
      <c r="B78" s="22" t="s">
        <v>288</v>
      </c>
      <c r="C78" s="22" t="s">
        <v>2099</v>
      </c>
      <c r="D78" s="22" t="s">
        <v>2091</v>
      </c>
      <c r="E78" s="22" t="s">
        <v>127</v>
      </c>
      <c r="F78" s="27"/>
      <c r="G78" s="27"/>
      <c r="H78" s="22" t="s">
        <v>3</v>
      </c>
      <c r="I78" s="24" t="s">
        <v>285</v>
      </c>
      <c r="J78" s="23" t="s">
        <v>285</v>
      </c>
      <c r="K78" s="22" t="s">
        <v>0</v>
      </c>
      <c r="L78" s="22"/>
      <c r="M78" s="24" t="s">
        <v>0</v>
      </c>
      <c r="N78" s="23" t="s">
        <v>286</v>
      </c>
      <c r="O78" s="22" t="s">
        <v>287</v>
      </c>
      <c r="P78" s="24" t="s">
        <v>134</v>
      </c>
      <c r="Q78" s="23" t="s">
        <v>2153</v>
      </c>
      <c r="R78" s="22"/>
      <c r="S78" s="55"/>
    </row>
    <row r="79" spans="1:19" s="28" customFormat="1" ht="30" customHeight="1" x14ac:dyDescent="0.25">
      <c r="A79" s="23" t="s">
        <v>70</v>
      </c>
      <c r="B79" s="22" t="s">
        <v>78</v>
      </c>
      <c r="C79" s="22" t="s">
        <v>618</v>
      </c>
      <c r="D79" s="22" t="s">
        <v>620</v>
      </c>
      <c r="E79" s="22" t="s">
        <v>193</v>
      </c>
      <c r="F79" s="27"/>
      <c r="G79" s="27"/>
      <c r="H79" s="22" t="s">
        <v>3</v>
      </c>
      <c r="I79" s="24" t="s">
        <v>189</v>
      </c>
      <c r="J79" s="23"/>
      <c r="K79" s="22"/>
      <c r="L79" s="22"/>
      <c r="M79" s="24"/>
      <c r="N79" s="23"/>
      <c r="O79" s="22" t="s">
        <v>494</v>
      </c>
      <c r="P79" s="24" t="s">
        <v>129</v>
      </c>
      <c r="Q79" s="23" t="s">
        <v>242</v>
      </c>
      <c r="R79" s="22"/>
      <c r="S79" s="55"/>
    </row>
    <row r="80" spans="1:19" s="28" customFormat="1" ht="30" customHeight="1" x14ac:dyDescent="0.25">
      <c r="A80" s="23" t="s">
        <v>71</v>
      </c>
      <c r="B80" s="22" t="s">
        <v>78</v>
      </c>
      <c r="C80" s="22" t="s">
        <v>618</v>
      </c>
      <c r="D80" s="22" t="s">
        <v>620</v>
      </c>
      <c r="E80" s="22" t="s">
        <v>188</v>
      </c>
      <c r="F80" s="27"/>
      <c r="G80" s="27"/>
      <c r="H80" s="22" t="s">
        <v>2</v>
      </c>
      <c r="I80" s="24" t="s">
        <v>189</v>
      </c>
      <c r="J80" s="23" t="s">
        <v>189</v>
      </c>
      <c r="K80" s="22" t="s">
        <v>0</v>
      </c>
      <c r="L80" s="22"/>
      <c r="M80" s="24"/>
      <c r="N80" s="23"/>
      <c r="O80" s="22" t="s">
        <v>300</v>
      </c>
      <c r="P80" s="24" t="s">
        <v>129</v>
      </c>
      <c r="Q80" s="23" t="s">
        <v>243</v>
      </c>
      <c r="R80" s="22"/>
      <c r="S80" s="55"/>
    </row>
    <row r="81" spans="1:19" s="28" customFormat="1" ht="30" customHeight="1" x14ac:dyDescent="0.25">
      <c r="A81" s="23" t="s">
        <v>72</v>
      </c>
      <c r="B81" s="22" t="s">
        <v>78</v>
      </c>
      <c r="C81" s="22" t="s">
        <v>618</v>
      </c>
      <c r="D81" s="22" t="s">
        <v>620</v>
      </c>
      <c r="E81" s="22" t="s">
        <v>188</v>
      </c>
      <c r="F81" s="27"/>
      <c r="G81" s="27"/>
      <c r="H81" s="22" t="s">
        <v>3</v>
      </c>
      <c r="I81" s="24" t="s">
        <v>189</v>
      </c>
      <c r="J81" s="23" t="s">
        <v>189</v>
      </c>
      <c r="K81" s="22" t="s">
        <v>0</v>
      </c>
      <c r="L81" s="22"/>
      <c r="M81" s="24"/>
      <c r="N81" s="23" t="s">
        <v>245</v>
      </c>
      <c r="O81" s="22" t="s">
        <v>246</v>
      </c>
      <c r="P81" s="24" t="s">
        <v>129</v>
      </c>
      <c r="Q81" s="23" t="s">
        <v>247</v>
      </c>
      <c r="R81" s="22"/>
      <c r="S81" s="55"/>
    </row>
    <row r="82" spans="1:19" s="28" customFormat="1" ht="30" customHeight="1" x14ac:dyDescent="0.25">
      <c r="A82" s="23" t="s">
        <v>73</v>
      </c>
      <c r="B82" s="22" t="s">
        <v>248</v>
      </c>
      <c r="C82" s="22" t="s">
        <v>1704</v>
      </c>
      <c r="D82" s="22" t="s">
        <v>1758</v>
      </c>
      <c r="E82" s="22" t="s">
        <v>249</v>
      </c>
      <c r="F82" s="27"/>
      <c r="G82" s="27"/>
      <c r="H82" s="22" t="s">
        <v>2</v>
      </c>
      <c r="I82" s="24" t="s">
        <v>295</v>
      </c>
      <c r="J82" s="23" t="s">
        <v>250</v>
      </c>
      <c r="K82" s="22"/>
      <c r="L82" s="22" t="s">
        <v>496</v>
      </c>
      <c r="M82" s="66" t="s">
        <v>7</v>
      </c>
      <c r="N82" s="23"/>
      <c r="O82" s="22" t="s">
        <v>497</v>
      </c>
      <c r="P82" s="24" t="s">
        <v>134</v>
      </c>
      <c r="Q82" s="23" t="s">
        <v>1698</v>
      </c>
      <c r="R82" s="22"/>
      <c r="S82" s="55"/>
    </row>
    <row r="83" spans="1:19" s="28" customFormat="1" ht="30" customHeight="1" x14ac:dyDescent="0.25">
      <c r="A83" s="23" t="s">
        <v>1757</v>
      </c>
      <c r="B83" s="22" t="s">
        <v>248</v>
      </c>
      <c r="C83" s="22" t="s">
        <v>1704</v>
      </c>
      <c r="D83" s="22" t="s">
        <v>1763</v>
      </c>
      <c r="E83" s="22" t="s">
        <v>249</v>
      </c>
      <c r="F83" s="27"/>
      <c r="G83" s="27"/>
      <c r="H83" s="22" t="s">
        <v>2</v>
      </c>
      <c r="I83" s="24" t="s">
        <v>295</v>
      </c>
      <c r="J83" s="23" t="s">
        <v>1756</v>
      </c>
      <c r="K83" s="22"/>
      <c r="L83" s="22" t="s">
        <v>496</v>
      </c>
      <c r="M83" s="66" t="s">
        <v>0</v>
      </c>
      <c r="N83" s="23"/>
      <c r="O83" s="22" t="s">
        <v>497</v>
      </c>
      <c r="P83" s="24" t="s">
        <v>134</v>
      </c>
      <c r="Q83" s="23" t="s">
        <v>1698</v>
      </c>
      <c r="R83" s="22"/>
      <c r="S83" s="55"/>
    </row>
    <row r="84" spans="1:19" s="28" customFormat="1" ht="30" customHeight="1" x14ac:dyDescent="0.25">
      <c r="A84" s="23" t="s">
        <v>74</v>
      </c>
      <c r="B84" s="22" t="s">
        <v>1350</v>
      </c>
      <c r="C84" s="22" t="s">
        <v>1704</v>
      </c>
      <c r="D84" s="22" t="s">
        <v>1350</v>
      </c>
      <c r="E84" s="22" t="s">
        <v>249</v>
      </c>
      <c r="F84" s="27"/>
      <c r="G84" s="27"/>
      <c r="H84" s="22" t="s">
        <v>2</v>
      </c>
      <c r="I84" s="24" t="s">
        <v>295</v>
      </c>
      <c r="J84" s="23" t="s">
        <v>495</v>
      </c>
      <c r="K84" s="22"/>
      <c r="L84" s="22" t="s">
        <v>496</v>
      </c>
      <c r="M84" s="24" t="s">
        <v>0</v>
      </c>
      <c r="N84" s="23"/>
      <c r="O84" s="22" t="s">
        <v>498</v>
      </c>
      <c r="P84" s="24" t="s">
        <v>134</v>
      </c>
      <c r="Q84" s="23" t="s">
        <v>1699</v>
      </c>
      <c r="R84" s="22"/>
      <c r="S84" s="55"/>
    </row>
    <row r="85" spans="1:19" s="28" customFormat="1" ht="30" customHeight="1" x14ac:dyDescent="0.25">
      <c r="A85" s="23" t="s">
        <v>1753</v>
      </c>
      <c r="B85" s="22" t="s">
        <v>248</v>
      </c>
      <c r="C85" s="22" t="s">
        <v>1704</v>
      </c>
      <c r="D85" s="22" t="s">
        <v>1755</v>
      </c>
      <c r="E85" s="22" t="s">
        <v>249</v>
      </c>
      <c r="F85" s="27"/>
      <c r="G85" s="27"/>
      <c r="H85" s="22" t="s">
        <v>2</v>
      </c>
      <c r="I85" s="24" t="s">
        <v>295</v>
      </c>
      <c r="J85" s="23" t="s">
        <v>250</v>
      </c>
      <c r="K85" s="22"/>
      <c r="L85" s="22" t="s">
        <v>496</v>
      </c>
      <c r="M85" s="66" t="s">
        <v>7</v>
      </c>
      <c r="N85" s="23"/>
      <c r="O85" s="22" t="s">
        <v>498</v>
      </c>
      <c r="P85" s="24" t="s">
        <v>134</v>
      </c>
      <c r="Q85" s="23" t="s">
        <v>1699</v>
      </c>
      <c r="R85" s="22"/>
      <c r="S85" s="55"/>
    </row>
    <row r="86" spans="1:19" s="28" customFormat="1" ht="30" customHeight="1" x14ac:dyDescent="0.25">
      <c r="A86" s="23" t="s">
        <v>1754</v>
      </c>
      <c r="B86" s="22" t="s">
        <v>248</v>
      </c>
      <c r="C86" s="22" t="s">
        <v>1704</v>
      </c>
      <c r="D86" s="22" t="s">
        <v>1755</v>
      </c>
      <c r="E86" s="22" t="s">
        <v>249</v>
      </c>
      <c r="F86" s="27"/>
      <c r="G86" s="27"/>
      <c r="H86" s="22" t="s">
        <v>2</v>
      </c>
      <c r="I86" s="24" t="s">
        <v>295</v>
      </c>
      <c r="J86" s="23" t="s">
        <v>1756</v>
      </c>
      <c r="K86" s="22"/>
      <c r="L86" s="22" t="s">
        <v>496</v>
      </c>
      <c r="M86" s="66" t="s">
        <v>0</v>
      </c>
      <c r="N86" s="23"/>
      <c r="O86" s="22" t="s">
        <v>498</v>
      </c>
      <c r="P86" s="24" t="s">
        <v>134</v>
      </c>
      <c r="Q86" s="23" t="s">
        <v>1699</v>
      </c>
      <c r="R86" s="22"/>
      <c r="S86" s="55"/>
    </row>
    <row r="87" spans="1:19" s="28" customFormat="1" ht="30" customHeight="1" x14ac:dyDescent="0.25">
      <c r="A87" s="23" t="s">
        <v>1349</v>
      </c>
      <c r="B87" s="25" t="s">
        <v>1350</v>
      </c>
      <c r="C87" s="25" t="s">
        <v>623</v>
      </c>
      <c r="D87" s="25" t="s">
        <v>1350</v>
      </c>
      <c r="E87" s="25" t="s">
        <v>249</v>
      </c>
      <c r="F87" s="30"/>
      <c r="G87" s="30"/>
      <c r="H87" s="25" t="s">
        <v>2</v>
      </c>
      <c r="I87" s="24" t="s">
        <v>295</v>
      </c>
      <c r="J87" s="23" t="s">
        <v>250</v>
      </c>
      <c r="K87" s="25" t="s">
        <v>1351</v>
      </c>
      <c r="L87" s="25"/>
      <c r="M87" s="24" t="s">
        <v>7</v>
      </c>
      <c r="N87" s="23"/>
      <c r="O87" s="25" t="s">
        <v>1352</v>
      </c>
      <c r="P87" s="24" t="s">
        <v>129</v>
      </c>
      <c r="Q87" s="23" t="s">
        <v>1353</v>
      </c>
      <c r="R87" s="22"/>
      <c r="S87" s="55"/>
    </row>
    <row r="88" spans="1:19" s="28" customFormat="1" ht="30" customHeight="1" x14ac:dyDescent="0.25">
      <c r="A88" s="23" t="s">
        <v>1354</v>
      </c>
      <c r="B88" s="25" t="s">
        <v>1350</v>
      </c>
      <c r="C88" s="25" t="s">
        <v>623</v>
      </c>
      <c r="D88" s="25" t="s">
        <v>1350</v>
      </c>
      <c r="E88" s="25" t="s">
        <v>249</v>
      </c>
      <c r="F88" s="30"/>
      <c r="G88" s="30"/>
      <c r="H88" s="25" t="s">
        <v>2</v>
      </c>
      <c r="I88" s="24" t="s">
        <v>295</v>
      </c>
      <c r="J88" s="23" t="s">
        <v>250</v>
      </c>
      <c r="K88" s="25" t="s">
        <v>1355</v>
      </c>
      <c r="L88" s="25"/>
      <c r="M88" s="24" t="s">
        <v>7</v>
      </c>
      <c r="N88" s="23"/>
      <c r="O88" s="25" t="s">
        <v>1356</v>
      </c>
      <c r="P88" s="24" t="s">
        <v>129</v>
      </c>
      <c r="Q88" s="23" t="s">
        <v>1357</v>
      </c>
      <c r="R88" s="22"/>
      <c r="S88" s="55"/>
    </row>
    <row r="89" spans="1:19" s="28" customFormat="1" ht="30" customHeight="1" x14ac:dyDescent="0.25">
      <c r="A89" s="23" t="s">
        <v>75</v>
      </c>
      <c r="B89" s="22" t="s">
        <v>248</v>
      </c>
      <c r="C89" s="22" t="s">
        <v>618</v>
      </c>
      <c r="D89" s="22" t="s">
        <v>620</v>
      </c>
      <c r="E89" s="22" t="s">
        <v>140</v>
      </c>
      <c r="F89" s="27"/>
      <c r="G89" s="27"/>
      <c r="H89" s="22" t="s">
        <v>3</v>
      </c>
      <c r="I89" s="24" t="s">
        <v>429</v>
      </c>
      <c r="J89" s="23"/>
      <c r="K89" s="22"/>
      <c r="L89" s="22"/>
      <c r="M89" s="24"/>
      <c r="N89" s="23"/>
      <c r="O89" s="22" t="s">
        <v>499</v>
      </c>
      <c r="P89" s="24" t="s">
        <v>134</v>
      </c>
      <c r="Q89" s="23" t="s">
        <v>251</v>
      </c>
      <c r="R89" s="22"/>
      <c r="S89" s="55"/>
    </row>
    <row r="90" spans="1:19" s="28" customFormat="1" ht="30" customHeight="1" x14ac:dyDescent="0.25">
      <c r="A90" s="23" t="s">
        <v>76</v>
      </c>
      <c r="B90" s="22" t="s">
        <v>248</v>
      </c>
      <c r="C90" s="22" t="s">
        <v>618</v>
      </c>
      <c r="D90" s="22" t="s">
        <v>620</v>
      </c>
      <c r="E90" s="22" t="s">
        <v>140</v>
      </c>
      <c r="F90" s="27"/>
      <c r="G90" s="27"/>
      <c r="H90" s="22" t="s">
        <v>3</v>
      </c>
      <c r="I90" s="24" t="s">
        <v>429</v>
      </c>
      <c r="J90" s="23"/>
      <c r="K90" s="22"/>
      <c r="L90" s="22"/>
      <c r="M90" s="24"/>
      <c r="N90" s="23"/>
      <c r="O90" s="22" t="s">
        <v>2652</v>
      </c>
      <c r="P90" s="24" t="s">
        <v>134</v>
      </c>
      <c r="Q90" s="23" t="s">
        <v>252</v>
      </c>
      <c r="R90" s="22"/>
      <c r="S90" s="55"/>
    </row>
    <row r="91" spans="1:19" s="28" customFormat="1" ht="30" customHeight="1" x14ac:dyDescent="0.25">
      <c r="A91" s="23" t="s">
        <v>79</v>
      </c>
      <c r="B91" s="22" t="s">
        <v>147</v>
      </c>
      <c r="C91" s="22" t="s">
        <v>1246</v>
      </c>
      <c r="D91" s="22" t="s">
        <v>1565</v>
      </c>
      <c r="E91" s="22" t="s">
        <v>253</v>
      </c>
      <c r="F91" s="27"/>
      <c r="G91" s="27"/>
      <c r="H91" s="22" t="s">
        <v>3</v>
      </c>
      <c r="I91" s="24" t="s">
        <v>500</v>
      </c>
      <c r="J91" s="23"/>
      <c r="K91" s="22"/>
      <c r="L91" s="22"/>
      <c r="M91" s="24"/>
      <c r="N91" s="23"/>
      <c r="O91" s="22" t="s">
        <v>501</v>
      </c>
      <c r="P91" s="24" t="s">
        <v>134</v>
      </c>
      <c r="Q91" s="23" t="s">
        <v>2089</v>
      </c>
      <c r="R91" s="22" t="s">
        <v>1551</v>
      </c>
      <c r="S91" s="55"/>
    </row>
    <row r="92" spans="1:19" s="28" customFormat="1" ht="30" customHeight="1" x14ac:dyDescent="0.25">
      <c r="A92" s="23" t="s">
        <v>80</v>
      </c>
      <c r="B92" s="22" t="s">
        <v>1282</v>
      </c>
      <c r="C92" s="22" t="s">
        <v>623</v>
      </c>
      <c r="D92" s="22" t="s">
        <v>1283</v>
      </c>
      <c r="E92" s="22" t="s">
        <v>255</v>
      </c>
      <c r="F92" s="27"/>
      <c r="G92" s="27"/>
      <c r="H92" s="22" t="s">
        <v>2</v>
      </c>
      <c r="I92" s="24" t="s">
        <v>502</v>
      </c>
      <c r="J92" s="23"/>
      <c r="K92" s="22" t="s">
        <v>503</v>
      </c>
      <c r="L92" s="22"/>
      <c r="M92" s="24"/>
      <c r="N92" s="23"/>
      <c r="O92" s="22" t="s">
        <v>1284</v>
      </c>
      <c r="P92" s="24" t="s">
        <v>134</v>
      </c>
      <c r="Q92" s="23" t="s">
        <v>1285</v>
      </c>
      <c r="R92" s="22"/>
      <c r="S92" s="55"/>
    </row>
    <row r="93" spans="1:19" s="28" customFormat="1" ht="30" customHeight="1" x14ac:dyDescent="0.25">
      <c r="A93" s="23" t="s">
        <v>80</v>
      </c>
      <c r="B93" s="22" t="s">
        <v>1282</v>
      </c>
      <c r="C93" s="22" t="s">
        <v>623</v>
      </c>
      <c r="D93" s="22" t="s">
        <v>1283</v>
      </c>
      <c r="E93" s="22" t="s">
        <v>254</v>
      </c>
      <c r="F93" s="27"/>
      <c r="G93" s="27"/>
      <c r="H93" s="22" t="s">
        <v>2</v>
      </c>
      <c r="I93" s="24" t="s">
        <v>504</v>
      </c>
      <c r="J93" s="23"/>
      <c r="K93" s="22" t="s">
        <v>503</v>
      </c>
      <c r="L93" s="22"/>
      <c r="M93" s="24"/>
      <c r="N93" s="23"/>
      <c r="O93" s="22" t="s">
        <v>1286</v>
      </c>
      <c r="P93" s="24" t="s">
        <v>134</v>
      </c>
      <c r="Q93" s="23" t="s">
        <v>1287</v>
      </c>
      <c r="R93" s="22"/>
      <c r="S93" s="55"/>
    </row>
    <row r="94" spans="1:19" s="28" customFormat="1" ht="30" customHeight="1" x14ac:dyDescent="0.25">
      <c r="A94" s="23" t="s">
        <v>81</v>
      </c>
      <c r="B94" s="22" t="s">
        <v>1282</v>
      </c>
      <c r="C94" s="22" t="s">
        <v>623</v>
      </c>
      <c r="D94" s="22" t="s">
        <v>1283</v>
      </c>
      <c r="E94" s="22" t="s">
        <v>255</v>
      </c>
      <c r="F94" s="27"/>
      <c r="G94" s="27"/>
      <c r="H94" s="22" t="s">
        <v>2</v>
      </c>
      <c r="I94" s="24" t="s">
        <v>502</v>
      </c>
      <c r="J94" s="23"/>
      <c r="K94" s="22" t="s">
        <v>503</v>
      </c>
      <c r="L94" s="22"/>
      <c r="M94" s="24"/>
      <c r="N94" s="23"/>
      <c r="O94" s="22" t="s">
        <v>1288</v>
      </c>
      <c r="P94" s="24" t="s">
        <v>134</v>
      </c>
      <c r="Q94" s="23" t="s">
        <v>1289</v>
      </c>
      <c r="R94" s="22"/>
      <c r="S94" s="55"/>
    </row>
    <row r="95" spans="1:19" s="28" customFormat="1" ht="30" customHeight="1" x14ac:dyDescent="0.25">
      <c r="A95" s="23" t="s">
        <v>81</v>
      </c>
      <c r="B95" s="22" t="s">
        <v>1282</v>
      </c>
      <c r="C95" s="22" t="s">
        <v>623</v>
      </c>
      <c r="D95" s="22" t="s">
        <v>1283</v>
      </c>
      <c r="E95" s="22" t="s">
        <v>254</v>
      </c>
      <c r="F95" s="27"/>
      <c r="G95" s="27"/>
      <c r="H95" s="22" t="s">
        <v>2</v>
      </c>
      <c r="I95" s="24" t="s">
        <v>504</v>
      </c>
      <c r="J95" s="23"/>
      <c r="K95" s="22" t="s">
        <v>503</v>
      </c>
      <c r="L95" s="22"/>
      <c r="M95" s="24"/>
      <c r="N95" s="23"/>
      <c r="O95" s="22" t="s">
        <v>1290</v>
      </c>
      <c r="P95" s="24" t="s">
        <v>134</v>
      </c>
      <c r="Q95" s="23" t="s">
        <v>1291</v>
      </c>
      <c r="R95" s="22"/>
      <c r="S95" s="55"/>
    </row>
    <row r="96" spans="1:19" s="28" customFormat="1" ht="30" customHeight="1" x14ac:dyDescent="0.25">
      <c r="A96" s="23" t="s">
        <v>82</v>
      </c>
      <c r="B96" s="22" t="s">
        <v>1282</v>
      </c>
      <c r="C96" s="22" t="s">
        <v>1577</v>
      </c>
      <c r="D96" s="22" t="s">
        <v>1644</v>
      </c>
      <c r="E96" s="22" t="s">
        <v>255</v>
      </c>
      <c r="F96" s="27"/>
      <c r="G96" s="27"/>
      <c r="H96" s="22" t="s">
        <v>2</v>
      </c>
      <c r="I96" s="24" t="s">
        <v>502</v>
      </c>
      <c r="J96" s="23"/>
      <c r="K96" s="22" t="s">
        <v>1645</v>
      </c>
      <c r="L96" s="22"/>
      <c r="M96" s="24"/>
      <c r="N96" s="23"/>
      <c r="O96" s="22" t="s">
        <v>1292</v>
      </c>
      <c r="P96" s="24" t="s">
        <v>134</v>
      </c>
      <c r="Q96" s="23" t="s">
        <v>1293</v>
      </c>
      <c r="R96" s="22" t="s">
        <v>256</v>
      </c>
      <c r="S96" s="55"/>
    </row>
    <row r="97" spans="1:19" s="28" customFormat="1" ht="30" customHeight="1" x14ac:dyDescent="0.25">
      <c r="A97" s="23" t="s">
        <v>82</v>
      </c>
      <c r="B97" s="22" t="s">
        <v>1282</v>
      </c>
      <c r="C97" s="22" t="s">
        <v>1577</v>
      </c>
      <c r="D97" s="22" t="s">
        <v>1644</v>
      </c>
      <c r="E97" s="22" t="s">
        <v>254</v>
      </c>
      <c r="F97" s="27"/>
      <c r="G97" s="27"/>
      <c r="H97" s="22" t="s">
        <v>2</v>
      </c>
      <c r="I97" s="24" t="s">
        <v>504</v>
      </c>
      <c r="J97" s="23"/>
      <c r="K97" s="22" t="s">
        <v>1645</v>
      </c>
      <c r="L97" s="22"/>
      <c r="M97" s="24"/>
      <c r="N97" s="23"/>
      <c r="O97" s="22" t="s">
        <v>1294</v>
      </c>
      <c r="P97" s="24" t="s">
        <v>134</v>
      </c>
      <c r="Q97" s="23" t="s">
        <v>1295</v>
      </c>
      <c r="R97" s="22" t="s">
        <v>256</v>
      </c>
      <c r="S97" s="55"/>
    </row>
    <row r="98" spans="1:19" s="28" customFormat="1" ht="30" customHeight="1" x14ac:dyDescent="0.25">
      <c r="A98" s="23" t="s">
        <v>83</v>
      </c>
      <c r="B98" s="22" t="s">
        <v>147</v>
      </c>
      <c r="C98" s="22" t="s">
        <v>618</v>
      </c>
      <c r="D98" s="22" t="s">
        <v>1283</v>
      </c>
      <c r="E98" s="22" t="s">
        <v>127</v>
      </c>
      <c r="F98" s="27">
        <v>44197</v>
      </c>
      <c r="G98" s="27"/>
      <c r="H98" s="22" t="s">
        <v>2</v>
      </c>
      <c r="I98" s="24" t="s">
        <v>298</v>
      </c>
      <c r="J98" s="23" t="s">
        <v>260</v>
      </c>
      <c r="K98" s="22"/>
      <c r="L98" s="22" t="s">
        <v>505</v>
      </c>
      <c r="M98" s="24"/>
      <c r="N98" s="23"/>
      <c r="O98" s="22" t="s">
        <v>261</v>
      </c>
      <c r="P98" s="24" t="s">
        <v>134</v>
      </c>
      <c r="Q98" s="23" t="s">
        <v>262</v>
      </c>
      <c r="R98" s="22" t="s">
        <v>263</v>
      </c>
      <c r="S98" s="55"/>
    </row>
    <row r="99" spans="1:19" s="28" customFormat="1" ht="30" customHeight="1" x14ac:dyDescent="0.25">
      <c r="A99" s="23" t="s">
        <v>84</v>
      </c>
      <c r="B99" s="22" t="s">
        <v>244</v>
      </c>
      <c r="C99" s="22" t="s">
        <v>618</v>
      </c>
      <c r="D99" s="22" t="s">
        <v>1564</v>
      </c>
      <c r="E99" s="22" t="s">
        <v>127</v>
      </c>
      <c r="F99" s="27"/>
      <c r="G99" s="27"/>
      <c r="H99" s="22" t="s">
        <v>3</v>
      </c>
      <c r="I99" s="24" t="s">
        <v>292</v>
      </c>
      <c r="J99" s="23" t="s">
        <v>130</v>
      </c>
      <c r="K99" s="22"/>
      <c r="L99" s="22" t="s">
        <v>415</v>
      </c>
      <c r="M99" s="24"/>
      <c r="N99" s="23"/>
      <c r="O99" s="22" t="s">
        <v>85</v>
      </c>
      <c r="P99" s="24" t="s">
        <v>134</v>
      </c>
      <c r="Q99" s="23" t="s">
        <v>264</v>
      </c>
      <c r="R99" s="22" t="s">
        <v>284</v>
      </c>
      <c r="S99" s="55"/>
    </row>
    <row r="100" spans="1:19" s="28" customFormat="1" ht="30" customHeight="1" x14ac:dyDescent="0.25">
      <c r="A100" s="23" t="s">
        <v>100</v>
      </c>
      <c r="B100" s="22" t="s">
        <v>244</v>
      </c>
      <c r="C100" s="22" t="s">
        <v>618</v>
      </c>
      <c r="D100" s="22" t="s">
        <v>620</v>
      </c>
      <c r="E100" s="22" t="s">
        <v>127</v>
      </c>
      <c r="F100" s="27"/>
      <c r="G100" s="27"/>
      <c r="H100" s="22" t="s">
        <v>3</v>
      </c>
      <c r="I100" s="24" t="s">
        <v>292</v>
      </c>
      <c r="J100" s="23" t="s">
        <v>130</v>
      </c>
      <c r="K100" s="22" t="s">
        <v>506</v>
      </c>
      <c r="L100" s="22" t="s">
        <v>415</v>
      </c>
      <c r="M100" s="24"/>
      <c r="N100" s="23" t="s">
        <v>265</v>
      </c>
      <c r="O100" s="22" t="s">
        <v>266</v>
      </c>
      <c r="P100" s="24" t="s">
        <v>129</v>
      </c>
      <c r="Q100" s="23" t="s">
        <v>267</v>
      </c>
      <c r="R100" s="22"/>
      <c r="S100" s="55"/>
    </row>
    <row r="101" spans="1:19" s="28" customFormat="1" ht="30" customHeight="1" x14ac:dyDescent="0.25">
      <c r="A101" s="23" t="s">
        <v>101</v>
      </c>
      <c r="B101" s="22" t="s">
        <v>244</v>
      </c>
      <c r="C101" s="22" t="s">
        <v>618</v>
      </c>
      <c r="D101" s="22" t="s">
        <v>620</v>
      </c>
      <c r="E101" s="22" t="s">
        <v>127</v>
      </c>
      <c r="F101" s="27"/>
      <c r="G101" s="27"/>
      <c r="H101" s="22" t="s">
        <v>3</v>
      </c>
      <c r="I101" s="24" t="s">
        <v>292</v>
      </c>
      <c r="J101" s="23" t="s">
        <v>130</v>
      </c>
      <c r="K101" s="22" t="s">
        <v>506</v>
      </c>
      <c r="L101" s="22" t="s">
        <v>415</v>
      </c>
      <c r="M101" s="24"/>
      <c r="N101" s="23" t="s">
        <v>266</v>
      </c>
      <c r="O101" s="22" t="s">
        <v>265</v>
      </c>
      <c r="P101" s="24" t="s">
        <v>129</v>
      </c>
      <c r="Q101" s="23" t="s">
        <v>268</v>
      </c>
      <c r="R101" s="22"/>
      <c r="S101" s="55"/>
    </row>
    <row r="102" spans="1:19" s="28" customFormat="1" ht="30" customHeight="1" x14ac:dyDescent="0.25">
      <c r="A102" s="23" t="s">
        <v>102</v>
      </c>
      <c r="B102" s="22" t="s">
        <v>244</v>
      </c>
      <c r="C102" s="22" t="s">
        <v>618</v>
      </c>
      <c r="D102" s="22" t="s">
        <v>620</v>
      </c>
      <c r="E102" s="22" t="s">
        <v>127</v>
      </c>
      <c r="F102" s="27"/>
      <c r="G102" s="27"/>
      <c r="H102" s="22" t="s">
        <v>3</v>
      </c>
      <c r="I102" s="24" t="s">
        <v>292</v>
      </c>
      <c r="J102" s="23" t="s">
        <v>130</v>
      </c>
      <c r="K102" s="22" t="s">
        <v>507</v>
      </c>
      <c r="L102" s="22" t="s">
        <v>415</v>
      </c>
      <c r="M102" s="24"/>
      <c r="N102" s="23" t="s">
        <v>265</v>
      </c>
      <c r="O102" s="22" t="s">
        <v>508</v>
      </c>
      <c r="P102" s="24" t="s">
        <v>129</v>
      </c>
      <c r="Q102" s="23" t="s">
        <v>269</v>
      </c>
      <c r="R102" s="22" t="s">
        <v>270</v>
      </c>
      <c r="S102" s="55"/>
    </row>
    <row r="103" spans="1:19" s="28" customFormat="1" ht="30" customHeight="1" x14ac:dyDescent="0.25">
      <c r="A103" s="23" t="s">
        <v>103</v>
      </c>
      <c r="B103" s="22" t="s">
        <v>244</v>
      </c>
      <c r="C103" s="22" t="s">
        <v>618</v>
      </c>
      <c r="D103" s="22" t="s">
        <v>620</v>
      </c>
      <c r="E103" s="22" t="s">
        <v>127</v>
      </c>
      <c r="F103" s="27"/>
      <c r="G103" s="27"/>
      <c r="H103" s="22" t="s">
        <v>3</v>
      </c>
      <c r="I103" s="24" t="s">
        <v>292</v>
      </c>
      <c r="J103" s="23" t="s">
        <v>130</v>
      </c>
      <c r="K103" s="22" t="s">
        <v>507</v>
      </c>
      <c r="L103" s="22" t="s">
        <v>415</v>
      </c>
      <c r="M103" s="24"/>
      <c r="N103" s="23" t="s">
        <v>508</v>
      </c>
      <c r="O103" s="22" t="s">
        <v>265</v>
      </c>
      <c r="P103" s="24" t="s">
        <v>129</v>
      </c>
      <c r="Q103" s="23" t="s">
        <v>1771</v>
      </c>
      <c r="R103" s="22"/>
      <c r="S103" s="55"/>
    </row>
    <row r="104" spans="1:19" s="28" customFormat="1" ht="30" customHeight="1" x14ac:dyDescent="0.25">
      <c r="A104" s="23" t="s">
        <v>86</v>
      </c>
      <c r="B104" s="22" t="s">
        <v>244</v>
      </c>
      <c r="C104" s="22" t="s">
        <v>618</v>
      </c>
      <c r="D104" s="22" t="s">
        <v>620</v>
      </c>
      <c r="E104" s="22" t="s">
        <v>127</v>
      </c>
      <c r="F104" s="27"/>
      <c r="G104" s="27"/>
      <c r="H104" s="22" t="s">
        <v>3</v>
      </c>
      <c r="I104" s="24" t="s">
        <v>292</v>
      </c>
      <c r="J104" s="23" t="s">
        <v>130</v>
      </c>
      <c r="K104" s="22"/>
      <c r="L104" s="22" t="s">
        <v>415</v>
      </c>
      <c r="M104" s="24"/>
      <c r="N104" s="23"/>
      <c r="O104" s="22" t="s">
        <v>271</v>
      </c>
      <c r="P104" s="24" t="s">
        <v>129</v>
      </c>
      <c r="Q104" s="23" t="s">
        <v>272</v>
      </c>
      <c r="R104" s="22"/>
      <c r="S104" s="55"/>
    </row>
    <row r="105" spans="1:19" s="28" customFormat="1" ht="30" customHeight="1" x14ac:dyDescent="0.25">
      <c r="A105" s="23" t="s">
        <v>87</v>
      </c>
      <c r="B105" s="22" t="s">
        <v>244</v>
      </c>
      <c r="C105" s="22" t="s">
        <v>618</v>
      </c>
      <c r="D105" s="22" t="s">
        <v>620</v>
      </c>
      <c r="E105" s="22" t="s">
        <v>127</v>
      </c>
      <c r="F105" s="27"/>
      <c r="G105" s="27"/>
      <c r="H105" s="22" t="s">
        <v>3</v>
      </c>
      <c r="I105" s="24" t="s">
        <v>292</v>
      </c>
      <c r="J105" s="23" t="s">
        <v>130</v>
      </c>
      <c r="K105" s="22"/>
      <c r="L105" s="22" t="s">
        <v>415</v>
      </c>
      <c r="M105" s="24"/>
      <c r="N105" s="23"/>
      <c r="O105" s="22" t="s">
        <v>273</v>
      </c>
      <c r="P105" s="24" t="s">
        <v>129</v>
      </c>
      <c r="Q105" s="23" t="s">
        <v>274</v>
      </c>
      <c r="R105" s="22"/>
      <c r="S105" s="55"/>
    </row>
    <row r="106" spans="1:19" s="28" customFormat="1" ht="30" customHeight="1" x14ac:dyDescent="0.25">
      <c r="A106" s="23" t="s">
        <v>88</v>
      </c>
      <c r="B106" s="22" t="s">
        <v>244</v>
      </c>
      <c r="C106" s="22" t="s">
        <v>618</v>
      </c>
      <c r="D106" s="22" t="s">
        <v>620</v>
      </c>
      <c r="E106" s="22" t="s">
        <v>127</v>
      </c>
      <c r="F106" s="27"/>
      <c r="G106" s="27"/>
      <c r="H106" s="22" t="s">
        <v>3</v>
      </c>
      <c r="I106" s="24" t="s">
        <v>292</v>
      </c>
      <c r="J106" s="23" t="s">
        <v>130</v>
      </c>
      <c r="K106" s="22"/>
      <c r="L106" s="22" t="s">
        <v>415</v>
      </c>
      <c r="M106" s="24"/>
      <c r="N106" s="23"/>
      <c r="O106" s="22" t="s">
        <v>275</v>
      </c>
      <c r="P106" s="24" t="s">
        <v>129</v>
      </c>
      <c r="Q106" s="23" t="s">
        <v>276</v>
      </c>
      <c r="R106" s="22"/>
      <c r="S106" s="55"/>
    </row>
    <row r="107" spans="1:19" s="28" customFormat="1" ht="30" customHeight="1" x14ac:dyDescent="0.25">
      <c r="A107" s="23" t="s">
        <v>89</v>
      </c>
      <c r="B107" s="22" t="s">
        <v>244</v>
      </c>
      <c r="C107" s="22" t="s">
        <v>618</v>
      </c>
      <c r="D107" s="22" t="s">
        <v>620</v>
      </c>
      <c r="E107" s="22" t="s">
        <v>127</v>
      </c>
      <c r="F107" s="27"/>
      <c r="G107" s="27"/>
      <c r="H107" s="22" t="s">
        <v>3</v>
      </c>
      <c r="I107" s="24" t="s">
        <v>292</v>
      </c>
      <c r="J107" s="23" t="s">
        <v>130</v>
      </c>
      <c r="K107" s="22"/>
      <c r="L107" s="22" t="s">
        <v>415</v>
      </c>
      <c r="M107" s="24"/>
      <c r="N107" s="23"/>
      <c r="O107" s="22" t="s">
        <v>277</v>
      </c>
      <c r="P107" s="24" t="s">
        <v>129</v>
      </c>
      <c r="Q107" s="23" t="s">
        <v>111</v>
      </c>
      <c r="R107" s="22"/>
      <c r="S107" s="55"/>
    </row>
    <row r="108" spans="1:19" s="28" customFormat="1" ht="30" customHeight="1" x14ac:dyDescent="0.25">
      <c r="A108" s="23" t="s">
        <v>90</v>
      </c>
      <c r="B108" s="22" t="s">
        <v>244</v>
      </c>
      <c r="C108" s="22" t="s">
        <v>618</v>
      </c>
      <c r="D108" s="22" t="s">
        <v>620</v>
      </c>
      <c r="E108" s="22" t="s">
        <v>127</v>
      </c>
      <c r="F108" s="27"/>
      <c r="G108" s="27"/>
      <c r="H108" s="22" t="s">
        <v>3</v>
      </c>
      <c r="I108" s="24" t="s">
        <v>292</v>
      </c>
      <c r="J108" s="23" t="s">
        <v>130</v>
      </c>
      <c r="K108" s="22" t="s">
        <v>313</v>
      </c>
      <c r="L108" s="22"/>
      <c r="M108" s="24"/>
      <c r="N108" s="23"/>
      <c r="O108" s="22" t="s">
        <v>278</v>
      </c>
      <c r="P108" s="24" t="s">
        <v>134</v>
      </c>
      <c r="Q108" s="23" t="s">
        <v>509</v>
      </c>
      <c r="R108" s="22"/>
      <c r="S108" s="55"/>
    </row>
    <row r="109" spans="1:19" s="28" customFormat="1" ht="30" customHeight="1" x14ac:dyDescent="0.25">
      <c r="A109" s="23" t="s">
        <v>91</v>
      </c>
      <c r="B109" s="22" t="s">
        <v>244</v>
      </c>
      <c r="C109" s="22" t="s">
        <v>618</v>
      </c>
      <c r="D109" s="22" t="s">
        <v>620</v>
      </c>
      <c r="E109" s="22" t="s">
        <v>127</v>
      </c>
      <c r="F109" s="27"/>
      <c r="G109" s="27"/>
      <c r="H109" s="22" t="s">
        <v>3</v>
      </c>
      <c r="I109" s="24" t="s">
        <v>292</v>
      </c>
      <c r="J109" s="23" t="s">
        <v>130</v>
      </c>
      <c r="K109" s="22" t="s">
        <v>314</v>
      </c>
      <c r="L109" s="22"/>
      <c r="M109" s="24"/>
      <c r="N109" s="23"/>
      <c r="O109" s="22" t="s">
        <v>278</v>
      </c>
      <c r="P109" s="24" t="s">
        <v>134</v>
      </c>
      <c r="Q109" s="23" t="s">
        <v>510</v>
      </c>
      <c r="R109" s="22"/>
      <c r="S109" s="55"/>
    </row>
    <row r="110" spans="1:19" s="28" customFormat="1" ht="30" customHeight="1" x14ac:dyDescent="0.25">
      <c r="A110" s="23" t="s">
        <v>92</v>
      </c>
      <c r="B110" s="22" t="s">
        <v>244</v>
      </c>
      <c r="C110" s="22" t="s">
        <v>618</v>
      </c>
      <c r="D110" s="22" t="s">
        <v>620</v>
      </c>
      <c r="E110" s="22" t="s">
        <v>127</v>
      </c>
      <c r="F110" s="27"/>
      <c r="G110" s="27"/>
      <c r="H110" s="22" t="s">
        <v>3</v>
      </c>
      <c r="I110" s="24" t="s">
        <v>292</v>
      </c>
      <c r="J110" s="23" t="s">
        <v>130</v>
      </c>
      <c r="K110" s="22"/>
      <c r="L110" s="22" t="s">
        <v>93</v>
      </c>
      <c r="M110" s="24"/>
      <c r="N110" s="23"/>
      <c r="O110" s="22" t="s">
        <v>279</v>
      </c>
      <c r="P110" s="24" t="s">
        <v>134</v>
      </c>
      <c r="Q110" s="23" t="s">
        <v>511</v>
      </c>
      <c r="R110" s="22"/>
      <c r="S110" s="55"/>
    </row>
    <row r="111" spans="1:19" s="28" customFormat="1" ht="30" customHeight="1" x14ac:dyDescent="0.25">
      <c r="A111" s="23" t="s">
        <v>94</v>
      </c>
      <c r="B111" s="22" t="s">
        <v>244</v>
      </c>
      <c r="C111" s="22" t="s">
        <v>618</v>
      </c>
      <c r="D111" s="22" t="s">
        <v>620</v>
      </c>
      <c r="E111" s="22" t="s">
        <v>127</v>
      </c>
      <c r="F111" s="27"/>
      <c r="G111" s="27"/>
      <c r="H111" s="22" t="s">
        <v>3</v>
      </c>
      <c r="I111" s="24" t="s">
        <v>292</v>
      </c>
      <c r="J111" s="23" t="s">
        <v>130</v>
      </c>
      <c r="K111" s="22"/>
      <c r="L111" s="22" t="s">
        <v>93</v>
      </c>
      <c r="M111" s="24"/>
      <c r="N111" s="23"/>
      <c r="O111" s="22" t="s">
        <v>280</v>
      </c>
      <c r="P111" s="24" t="s">
        <v>134</v>
      </c>
      <c r="Q111" s="23" t="s">
        <v>512</v>
      </c>
      <c r="R111" s="22"/>
      <c r="S111" s="55"/>
    </row>
    <row r="112" spans="1:19" s="29" customFormat="1" ht="30" customHeight="1" x14ac:dyDescent="0.25">
      <c r="A112" s="23" t="s">
        <v>95</v>
      </c>
      <c r="B112" s="22" t="s">
        <v>244</v>
      </c>
      <c r="C112" s="22" t="s">
        <v>618</v>
      </c>
      <c r="D112" s="22" t="s">
        <v>620</v>
      </c>
      <c r="E112" s="22" t="s">
        <v>127</v>
      </c>
      <c r="F112" s="27"/>
      <c r="G112" s="27"/>
      <c r="H112" s="22" t="s">
        <v>3</v>
      </c>
      <c r="I112" s="24" t="s">
        <v>292</v>
      </c>
      <c r="J112" s="23" t="s">
        <v>130</v>
      </c>
      <c r="K112" s="22" t="s">
        <v>444</v>
      </c>
      <c r="L112" s="22"/>
      <c r="M112" s="22"/>
      <c r="N112" s="23" t="s">
        <v>315</v>
      </c>
      <c r="O112" s="22" t="s">
        <v>312</v>
      </c>
      <c r="P112" s="24" t="s">
        <v>134</v>
      </c>
      <c r="Q112" s="23" t="s">
        <v>513</v>
      </c>
      <c r="R112" s="22"/>
      <c r="S112" s="55"/>
    </row>
    <row r="113" spans="1:19" s="29" customFormat="1" ht="30" customHeight="1" x14ac:dyDescent="0.25">
      <c r="A113" s="23" t="s">
        <v>96</v>
      </c>
      <c r="B113" s="22" t="s">
        <v>244</v>
      </c>
      <c r="C113" s="22" t="s">
        <v>618</v>
      </c>
      <c r="D113" s="22" t="s">
        <v>620</v>
      </c>
      <c r="E113" s="22" t="s">
        <v>127</v>
      </c>
      <c r="F113" s="27"/>
      <c r="G113" s="27"/>
      <c r="H113" s="22" t="s">
        <v>3</v>
      </c>
      <c r="I113" s="24" t="s">
        <v>292</v>
      </c>
      <c r="J113" s="23" t="s">
        <v>130</v>
      </c>
      <c r="K113" s="22" t="s">
        <v>514</v>
      </c>
      <c r="L113" s="22"/>
      <c r="M113" s="22"/>
      <c r="N113" s="23"/>
      <c r="O113" s="22" t="s">
        <v>515</v>
      </c>
      <c r="P113" s="24" t="s">
        <v>134</v>
      </c>
      <c r="Q113" s="23" t="s">
        <v>516</v>
      </c>
      <c r="R113" s="22"/>
      <c r="S113" s="55"/>
    </row>
    <row r="114" spans="1:19" s="28" customFormat="1" ht="30" customHeight="1" x14ac:dyDescent="0.25">
      <c r="A114" s="23" t="s">
        <v>104</v>
      </c>
      <c r="B114" s="22" t="s">
        <v>244</v>
      </c>
      <c r="C114" s="22" t="s">
        <v>618</v>
      </c>
      <c r="D114" s="22" t="s">
        <v>620</v>
      </c>
      <c r="E114" s="22" t="s">
        <v>127</v>
      </c>
      <c r="F114" s="27"/>
      <c r="G114" s="27"/>
      <c r="H114" s="22" t="s">
        <v>2</v>
      </c>
      <c r="I114" s="24" t="s">
        <v>409</v>
      </c>
      <c r="J114" s="23" t="s">
        <v>409</v>
      </c>
      <c r="K114" s="22"/>
      <c r="L114" s="22" t="s">
        <v>517</v>
      </c>
      <c r="M114" s="24" t="s">
        <v>0</v>
      </c>
      <c r="N114" s="23" t="s">
        <v>518</v>
      </c>
      <c r="O114" s="22" t="s">
        <v>410</v>
      </c>
      <c r="P114" s="24" t="s">
        <v>134</v>
      </c>
      <c r="Q114" s="23" t="s">
        <v>519</v>
      </c>
      <c r="R114" s="22" t="s">
        <v>2084</v>
      </c>
      <c r="S114" s="55"/>
    </row>
    <row r="115" spans="1:19" s="28" customFormat="1" ht="30" customHeight="1" x14ac:dyDescent="0.25">
      <c r="A115" s="23" t="s">
        <v>105</v>
      </c>
      <c r="B115" s="22" t="s">
        <v>244</v>
      </c>
      <c r="C115" s="22" t="s">
        <v>618</v>
      </c>
      <c r="D115" s="22" t="s">
        <v>620</v>
      </c>
      <c r="E115" s="22" t="s">
        <v>127</v>
      </c>
      <c r="F115" s="27"/>
      <c r="G115" s="27"/>
      <c r="H115" s="22" t="s">
        <v>3</v>
      </c>
      <c r="I115" s="24" t="s">
        <v>520</v>
      </c>
      <c r="J115" s="23"/>
      <c r="K115" s="22"/>
      <c r="L115" s="22"/>
      <c r="M115" s="22" t="s">
        <v>0</v>
      </c>
      <c r="N115" s="23"/>
      <c r="O115" s="22" t="s">
        <v>521</v>
      </c>
      <c r="P115" s="24" t="s">
        <v>134</v>
      </c>
      <c r="Q115" s="23" t="s">
        <v>522</v>
      </c>
      <c r="R115" s="22" t="s">
        <v>2078</v>
      </c>
      <c r="S115" s="55"/>
    </row>
    <row r="116" spans="1:19" s="28" customFormat="1" ht="30" customHeight="1" x14ac:dyDescent="0.25">
      <c r="A116" s="23" t="s">
        <v>106</v>
      </c>
      <c r="B116" s="22" t="s">
        <v>244</v>
      </c>
      <c r="C116" s="22" t="s">
        <v>618</v>
      </c>
      <c r="D116" s="22" t="s">
        <v>620</v>
      </c>
      <c r="E116" s="22" t="s">
        <v>127</v>
      </c>
      <c r="F116" s="27"/>
      <c r="G116" s="27"/>
      <c r="H116" s="22" t="s">
        <v>3</v>
      </c>
      <c r="I116" s="24" t="s">
        <v>520</v>
      </c>
      <c r="J116" s="23"/>
      <c r="K116" s="22"/>
      <c r="L116" s="22"/>
      <c r="M116" s="22" t="s">
        <v>0</v>
      </c>
      <c r="N116" s="23"/>
      <c r="O116" s="22" t="s">
        <v>523</v>
      </c>
      <c r="P116" s="24" t="s">
        <v>134</v>
      </c>
      <c r="Q116" s="23" t="s">
        <v>524</v>
      </c>
      <c r="R116" s="22" t="s">
        <v>2079</v>
      </c>
      <c r="S116" s="55"/>
    </row>
    <row r="117" spans="1:19" s="28" customFormat="1" ht="30" customHeight="1" x14ac:dyDescent="0.25">
      <c r="A117" s="23" t="s">
        <v>107</v>
      </c>
      <c r="B117" s="22" t="s">
        <v>244</v>
      </c>
      <c r="C117" s="22" t="s">
        <v>618</v>
      </c>
      <c r="D117" s="22" t="s">
        <v>620</v>
      </c>
      <c r="E117" s="22" t="s">
        <v>127</v>
      </c>
      <c r="F117" s="27"/>
      <c r="G117" s="27"/>
      <c r="H117" s="22" t="s">
        <v>3</v>
      </c>
      <c r="I117" s="24" t="s">
        <v>520</v>
      </c>
      <c r="J117" s="23"/>
      <c r="K117" s="22"/>
      <c r="L117" s="22"/>
      <c r="M117" s="24" t="s">
        <v>0</v>
      </c>
      <c r="N117" s="23"/>
      <c r="O117" s="22" t="s">
        <v>525</v>
      </c>
      <c r="P117" s="24" t="s">
        <v>134</v>
      </c>
      <c r="Q117" s="23" t="s">
        <v>526</v>
      </c>
      <c r="R117" s="22" t="s">
        <v>2080</v>
      </c>
      <c r="S117" s="55"/>
    </row>
    <row r="118" spans="1:19" s="28" customFormat="1" ht="30" customHeight="1" x14ac:dyDescent="0.25">
      <c r="A118" s="23" t="s">
        <v>108</v>
      </c>
      <c r="B118" s="22" t="s">
        <v>244</v>
      </c>
      <c r="C118" s="22" t="s">
        <v>618</v>
      </c>
      <c r="D118" s="22" t="s">
        <v>620</v>
      </c>
      <c r="E118" s="22" t="s">
        <v>127</v>
      </c>
      <c r="F118" s="27"/>
      <c r="G118" s="27"/>
      <c r="H118" s="22" t="s">
        <v>3</v>
      </c>
      <c r="I118" s="24" t="s">
        <v>520</v>
      </c>
      <c r="J118" s="23"/>
      <c r="K118" s="22"/>
      <c r="L118" s="22"/>
      <c r="M118" s="24" t="s">
        <v>527</v>
      </c>
      <c r="N118" s="23"/>
      <c r="O118" s="22" t="s">
        <v>528</v>
      </c>
      <c r="P118" s="24" t="s">
        <v>134</v>
      </c>
      <c r="Q118" s="23" t="s">
        <v>529</v>
      </c>
      <c r="R118" s="22" t="s">
        <v>2081</v>
      </c>
      <c r="S118" s="55"/>
    </row>
    <row r="119" spans="1:19" s="28" customFormat="1" ht="30" customHeight="1" x14ac:dyDescent="0.25">
      <c r="A119" s="23" t="s">
        <v>109</v>
      </c>
      <c r="B119" s="22" t="s">
        <v>244</v>
      </c>
      <c r="C119" s="22" t="s">
        <v>618</v>
      </c>
      <c r="D119" s="22" t="s">
        <v>620</v>
      </c>
      <c r="E119" s="22" t="s">
        <v>127</v>
      </c>
      <c r="F119" s="27"/>
      <c r="G119" s="27"/>
      <c r="H119" s="22" t="s">
        <v>3</v>
      </c>
      <c r="I119" s="24" t="s">
        <v>530</v>
      </c>
      <c r="J119" s="23"/>
      <c r="K119" s="22"/>
      <c r="L119" s="22"/>
      <c r="M119" s="24"/>
      <c r="N119" s="23"/>
      <c r="O119" s="22" t="s">
        <v>531</v>
      </c>
      <c r="P119" s="24" t="s">
        <v>134</v>
      </c>
      <c r="Q119" s="23" t="s">
        <v>532</v>
      </c>
      <c r="R119" s="22" t="s">
        <v>2082</v>
      </c>
      <c r="S119" s="55"/>
    </row>
    <row r="120" spans="1:19" s="28" customFormat="1" ht="30" customHeight="1" x14ac:dyDescent="0.25">
      <c r="A120" s="23" t="s">
        <v>110</v>
      </c>
      <c r="B120" s="22" t="s">
        <v>244</v>
      </c>
      <c r="C120" s="22" t="s">
        <v>618</v>
      </c>
      <c r="D120" s="22" t="s">
        <v>620</v>
      </c>
      <c r="E120" s="22" t="s">
        <v>127</v>
      </c>
      <c r="F120" s="27"/>
      <c r="G120" s="27"/>
      <c r="H120" s="22" t="s">
        <v>3</v>
      </c>
      <c r="I120" s="24" t="s">
        <v>530</v>
      </c>
      <c r="J120" s="23"/>
      <c r="K120" s="22"/>
      <c r="L120" s="22"/>
      <c r="M120" s="24"/>
      <c r="N120" s="23"/>
      <c r="O120" s="22" t="s">
        <v>533</v>
      </c>
      <c r="P120" s="24" t="s">
        <v>134</v>
      </c>
      <c r="Q120" s="23" t="s">
        <v>534</v>
      </c>
      <c r="R120" s="22" t="s">
        <v>2083</v>
      </c>
      <c r="S120" s="55"/>
    </row>
    <row r="121" spans="1:19" s="28" customFormat="1" ht="30" customHeight="1" x14ac:dyDescent="0.25">
      <c r="A121" s="23" t="s">
        <v>847</v>
      </c>
      <c r="B121" s="22" t="s">
        <v>1282</v>
      </c>
      <c r="C121" s="22" t="s">
        <v>623</v>
      </c>
      <c r="D121" s="22" t="s">
        <v>619</v>
      </c>
      <c r="E121" s="22" t="s">
        <v>127</v>
      </c>
      <c r="F121" s="27"/>
      <c r="G121" s="27"/>
      <c r="H121" s="22" t="s">
        <v>2</v>
      </c>
      <c r="I121" s="24" t="s">
        <v>128</v>
      </c>
      <c r="J121" s="23" t="s">
        <v>128</v>
      </c>
      <c r="K121" s="22"/>
      <c r="L121" s="22"/>
      <c r="M121" s="24"/>
      <c r="N121" s="23"/>
      <c r="O121" s="22" t="s">
        <v>848</v>
      </c>
      <c r="P121" s="24" t="s">
        <v>134</v>
      </c>
      <c r="Q121" s="23" t="s">
        <v>849</v>
      </c>
      <c r="R121" s="22" t="s">
        <v>850</v>
      </c>
      <c r="S121" s="55"/>
    </row>
    <row r="122" spans="1:19" s="28" customFormat="1" ht="30" customHeight="1" x14ac:dyDescent="0.25">
      <c r="A122" s="23" t="s">
        <v>851</v>
      </c>
      <c r="B122" s="22" t="s">
        <v>1282</v>
      </c>
      <c r="C122" s="22" t="s">
        <v>623</v>
      </c>
      <c r="D122" s="22" t="s">
        <v>619</v>
      </c>
      <c r="E122" s="22" t="s">
        <v>127</v>
      </c>
      <c r="F122" s="27"/>
      <c r="G122" s="27"/>
      <c r="H122" s="22" t="s">
        <v>2</v>
      </c>
      <c r="I122" s="24" t="s">
        <v>128</v>
      </c>
      <c r="J122" s="23" t="s">
        <v>128</v>
      </c>
      <c r="K122" s="22"/>
      <c r="L122" s="22" t="s">
        <v>852</v>
      </c>
      <c r="M122" s="24"/>
      <c r="N122" s="23"/>
      <c r="O122" s="22" t="s">
        <v>853</v>
      </c>
      <c r="P122" s="24" t="s">
        <v>134</v>
      </c>
      <c r="Q122" s="23" t="s">
        <v>854</v>
      </c>
      <c r="R122" s="22" t="s">
        <v>850</v>
      </c>
      <c r="S122" s="55"/>
    </row>
    <row r="123" spans="1:19" s="28" customFormat="1" ht="30" customHeight="1" x14ac:dyDescent="0.25">
      <c r="A123" s="23" t="s">
        <v>855</v>
      </c>
      <c r="B123" s="22" t="s">
        <v>1282</v>
      </c>
      <c r="C123" s="22" t="s">
        <v>623</v>
      </c>
      <c r="D123" s="22" t="s">
        <v>619</v>
      </c>
      <c r="E123" s="22" t="s">
        <v>127</v>
      </c>
      <c r="F123" s="27"/>
      <c r="G123" s="27"/>
      <c r="H123" s="22" t="s">
        <v>3</v>
      </c>
      <c r="I123" s="24" t="s">
        <v>128</v>
      </c>
      <c r="J123" s="23" t="s">
        <v>128</v>
      </c>
      <c r="K123" s="22" t="s">
        <v>856</v>
      </c>
      <c r="L123" s="22"/>
      <c r="M123" s="24"/>
      <c r="N123" s="23"/>
      <c r="O123" s="22" t="s">
        <v>857</v>
      </c>
      <c r="P123" s="24" t="s">
        <v>134</v>
      </c>
      <c r="Q123" s="23" t="s">
        <v>858</v>
      </c>
      <c r="R123" s="22"/>
      <c r="S123" s="55"/>
    </row>
    <row r="124" spans="1:19" s="28" customFormat="1" ht="30" customHeight="1" x14ac:dyDescent="0.25">
      <c r="A124" s="23" t="s">
        <v>859</v>
      </c>
      <c r="B124" s="22" t="s">
        <v>1282</v>
      </c>
      <c r="C124" s="22" t="s">
        <v>623</v>
      </c>
      <c r="D124" s="22" t="s">
        <v>619</v>
      </c>
      <c r="E124" s="22" t="s">
        <v>127</v>
      </c>
      <c r="F124" s="27"/>
      <c r="G124" s="27"/>
      <c r="H124" s="22" t="s">
        <v>3</v>
      </c>
      <c r="I124" s="24" t="s">
        <v>128</v>
      </c>
      <c r="J124" s="23" t="s">
        <v>128</v>
      </c>
      <c r="K124" s="22" t="s">
        <v>856</v>
      </c>
      <c r="L124" s="22"/>
      <c r="M124" s="24"/>
      <c r="N124" s="23"/>
      <c r="O124" s="22" t="s">
        <v>860</v>
      </c>
      <c r="P124" s="24" t="s">
        <v>134</v>
      </c>
      <c r="Q124" s="23" t="s">
        <v>861</v>
      </c>
      <c r="R124" s="22"/>
      <c r="S124" s="55"/>
    </row>
    <row r="125" spans="1:19" s="28" customFormat="1" ht="30" customHeight="1" x14ac:dyDescent="0.25">
      <c r="A125" s="23" t="s">
        <v>862</v>
      </c>
      <c r="B125" s="46" t="s">
        <v>1282</v>
      </c>
      <c r="C125" s="46" t="s">
        <v>623</v>
      </c>
      <c r="D125" s="46" t="s">
        <v>619</v>
      </c>
      <c r="E125" s="22" t="s">
        <v>127</v>
      </c>
      <c r="F125" s="27"/>
      <c r="G125" s="27"/>
      <c r="H125" s="22" t="s">
        <v>3</v>
      </c>
      <c r="I125" s="24" t="s">
        <v>128</v>
      </c>
      <c r="J125" s="23" t="s">
        <v>128</v>
      </c>
      <c r="K125" s="22"/>
      <c r="L125" s="22" t="s">
        <v>863</v>
      </c>
      <c r="M125" s="24"/>
      <c r="N125" s="23"/>
      <c r="O125" s="22" t="s">
        <v>864</v>
      </c>
      <c r="P125" s="24" t="s">
        <v>134</v>
      </c>
      <c r="Q125" s="23" t="s">
        <v>865</v>
      </c>
      <c r="R125" s="22"/>
      <c r="S125" s="55"/>
    </row>
    <row r="126" spans="1:19" s="28" customFormat="1" ht="30" customHeight="1" x14ac:dyDescent="0.25">
      <c r="A126" s="23" t="s">
        <v>866</v>
      </c>
      <c r="B126" s="22" t="s">
        <v>1282</v>
      </c>
      <c r="C126" s="22" t="s">
        <v>623</v>
      </c>
      <c r="D126" s="22" t="s">
        <v>619</v>
      </c>
      <c r="E126" s="22" t="s">
        <v>127</v>
      </c>
      <c r="F126" s="27"/>
      <c r="G126" s="27"/>
      <c r="H126" s="22" t="s">
        <v>3</v>
      </c>
      <c r="I126" s="24" t="s">
        <v>128</v>
      </c>
      <c r="J126" s="23" t="s">
        <v>128</v>
      </c>
      <c r="K126" s="22" t="s">
        <v>872</v>
      </c>
      <c r="L126" s="22"/>
      <c r="M126" s="24"/>
      <c r="N126" s="23"/>
      <c r="O126" s="22" t="s">
        <v>867</v>
      </c>
      <c r="P126" s="24" t="s">
        <v>134</v>
      </c>
      <c r="Q126" s="23" t="s">
        <v>868</v>
      </c>
      <c r="R126" s="22"/>
      <c r="S126" s="55"/>
    </row>
    <row r="127" spans="1:19" s="28" customFormat="1" ht="30" customHeight="1" x14ac:dyDescent="0.25">
      <c r="A127" s="23" t="s">
        <v>869</v>
      </c>
      <c r="B127" s="22" t="s">
        <v>1282</v>
      </c>
      <c r="C127" s="22" t="s">
        <v>623</v>
      </c>
      <c r="D127" s="22" t="s">
        <v>619</v>
      </c>
      <c r="E127" s="22" t="s">
        <v>127</v>
      </c>
      <c r="F127" s="27"/>
      <c r="G127" s="27"/>
      <c r="H127" s="22" t="s">
        <v>3</v>
      </c>
      <c r="I127" s="24" t="s">
        <v>128</v>
      </c>
      <c r="J127" s="23" t="s">
        <v>128</v>
      </c>
      <c r="K127" s="22" t="s">
        <v>832</v>
      </c>
      <c r="L127" s="22"/>
      <c r="M127" s="24"/>
      <c r="N127" s="23" t="s">
        <v>912</v>
      </c>
      <c r="O127" s="22" t="s">
        <v>870</v>
      </c>
      <c r="P127" s="24" t="s">
        <v>134</v>
      </c>
      <c r="Q127" s="23" t="s">
        <v>913</v>
      </c>
      <c r="R127" s="22"/>
      <c r="S127" s="55"/>
    </row>
    <row r="128" spans="1:19" s="28" customFormat="1" ht="30" customHeight="1" x14ac:dyDescent="0.25">
      <c r="A128" s="23" t="s">
        <v>871</v>
      </c>
      <c r="B128" s="22" t="s">
        <v>1282</v>
      </c>
      <c r="C128" s="22" t="s">
        <v>623</v>
      </c>
      <c r="D128" s="22" t="s">
        <v>619</v>
      </c>
      <c r="E128" s="22" t="s">
        <v>127</v>
      </c>
      <c r="F128" s="27"/>
      <c r="G128" s="27"/>
      <c r="H128" s="22" t="s">
        <v>3</v>
      </c>
      <c r="I128" s="24" t="s">
        <v>128</v>
      </c>
      <c r="J128" s="23" t="s">
        <v>128</v>
      </c>
      <c r="K128" s="22" t="s">
        <v>872</v>
      </c>
      <c r="L128" s="22"/>
      <c r="M128" s="24"/>
      <c r="N128" s="23" t="s">
        <v>912</v>
      </c>
      <c r="O128" s="22" t="s">
        <v>914</v>
      </c>
      <c r="P128" s="24" t="s">
        <v>134</v>
      </c>
      <c r="Q128" s="23" t="s">
        <v>915</v>
      </c>
      <c r="R128" s="22" t="s">
        <v>1067</v>
      </c>
      <c r="S128" s="55"/>
    </row>
    <row r="129" spans="1:19" s="28" customFormat="1" ht="30" customHeight="1" x14ac:dyDescent="0.25">
      <c r="A129" s="23" t="s">
        <v>873</v>
      </c>
      <c r="B129" s="22" t="s">
        <v>1282</v>
      </c>
      <c r="C129" s="22" t="s">
        <v>623</v>
      </c>
      <c r="D129" s="22" t="s">
        <v>619</v>
      </c>
      <c r="E129" s="22" t="s">
        <v>127</v>
      </c>
      <c r="F129" s="27"/>
      <c r="G129" s="27"/>
      <c r="H129" s="22" t="s">
        <v>3</v>
      </c>
      <c r="I129" s="24" t="s">
        <v>916</v>
      </c>
      <c r="J129" s="23" t="s">
        <v>128</v>
      </c>
      <c r="K129" s="22"/>
      <c r="L129" s="22"/>
      <c r="M129" s="24"/>
      <c r="N129" s="23" t="s">
        <v>1223</v>
      </c>
      <c r="O129" s="22" t="s">
        <v>917</v>
      </c>
      <c r="P129" s="24" t="s">
        <v>129</v>
      </c>
      <c r="Q129" s="23" t="s">
        <v>1251</v>
      </c>
      <c r="R129" s="22"/>
      <c r="S129" s="55"/>
    </row>
    <row r="130" spans="1:19" s="28" customFormat="1" ht="30" customHeight="1" x14ac:dyDescent="0.25">
      <c r="A130" s="23" t="s">
        <v>874</v>
      </c>
      <c r="B130" s="22" t="s">
        <v>1282</v>
      </c>
      <c r="C130" s="22" t="s">
        <v>623</v>
      </c>
      <c r="D130" s="22" t="s">
        <v>619</v>
      </c>
      <c r="E130" s="22" t="s">
        <v>127</v>
      </c>
      <c r="F130" s="27"/>
      <c r="G130" s="27"/>
      <c r="H130" s="22" t="s">
        <v>2</v>
      </c>
      <c r="I130" s="24" t="s">
        <v>216</v>
      </c>
      <c r="J130" s="23" t="s">
        <v>216</v>
      </c>
      <c r="K130" s="22" t="s">
        <v>0</v>
      </c>
      <c r="L130" s="22"/>
      <c r="M130" s="24"/>
      <c r="N130" s="23" t="s">
        <v>1253</v>
      </c>
      <c r="O130" s="22" t="s">
        <v>1255</v>
      </c>
      <c r="P130" s="24" t="s">
        <v>129</v>
      </c>
      <c r="Q130" s="23" t="s">
        <v>875</v>
      </c>
      <c r="R130" s="22"/>
      <c r="S130" s="55"/>
    </row>
    <row r="131" spans="1:19" s="28" customFormat="1" ht="30" customHeight="1" x14ac:dyDescent="0.25">
      <c r="A131" s="23" t="s">
        <v>876</v>
      </c>
      <c r="B131" s="22" t="s">
        <v>1282</v>
      </c>
      <c r="C131" s="22" t="s">
        <v>623</v>
      </c>
      <c r="D131" s="22" t="s">
        <v>619</v>
      </c>
      <c r="E131" s="22" t="s">
        <v>127</v>
      </c>
      <c r="F131" s="27"/>
      <c r="G131" s="27"/>
      <c r="H131" s="22" t="s">
        <v>2</v>
      </c>
      <c r="I131" s="24" t="s">
        <v>216</v>
      </c>
      <c r="J131" s="23" t="s">
        <v>216</v>
      </c>
      <c r="K131" s="22" t="s">
        <v>0</v>
      </c>
      <c r="L131" s="22"/>
      <c r="M131" s="24"/>
      <c r="N131" s="23" t="s">
        <v>877</v>
      </c>
      <c r="O131" s="22" t="s">
        <v>1252</v>
      </c>
      <c r="P131" s="24" t="s">
        <v>129</v>
      </c>
      <c r="Q131" s="23" t="s">
        <v>1060</v>
      </c>
      <c r="R131" s="22"/>
      <c r="S131" s="55"/>
    </row>
    <row r="132" spans="1:19" s="28" customFormat="1" ht="30" customHeight="1" x14ac:dyDescent="0.25">
      <c r="A132" s="23" t="s">
        <v>878</v>
      </c>
      <c r="B132" s="22" t="s">
        <v>1282</v>
      </c>
      <c r="C132" s="22" t="s">
        <v>623</v>
      </c>
      <c r="D132" s="22" t="s">
        <v>619</v>
      </c>
      <c r="E132" s="22" t="s">
        <v>127</v>
      </c>
      <c r="F132" s="27"/>
      <c r="G132" s="27"/>
      <c r="H132" s="22" t="s">
        <v>2</v>
      </c>
      <c r="I132" s="24" t="s">
        <v>216</v>
      </c>
      <c r="J132" s="23" t="s">
        <v>216</v>
      </c>
      <c r="K132" s="22" t="s">
        <v>0</v>
      </c>
      <c r="L132" s="22"/>
      <c r="M132" s="24"/>
      <c r="N132" s="23" t="s">
        <v>877</v>
      </c>
      <c r="O132" s="22" t="s">
        <v>1256</v>
      </c>
      <c r="P132" s="24" t="s">
        <v>129</v>
      </c>
      <c r="Q132" s="23" t="s">
        <v>879</v>
      </c>
      <c r="R132" s="22"/>
      <c r="S132" s="55"/>
    </row>
    <row r="133" spans="1:19" s="28" customFormat="1" ht="30" customHeight="1" x14ac:dyDescent="0.25">
      <c r="A133" s="23" t="s">
        <v>880</v>
      </c>
      <c r="B133" s="22" t="s">
        <v>1282</v>
      </c>
      <c r="C133" s="22" t="s">
        <v>623</v>
      </c>
      <c r="D133" s="22" t="s">
        <v>619</v>
      </c>
      <c r="E133" s="22" t="s">
        <v>127</v>
      </c>
      <c r="F133" s="27"/>
      <c r="G133" s="27"/>
      <c r="H133" s="22" t="s">
        <v>2</v>
      </c>
      <c r="I133" s="24" t="s">
        <v>477</v>
      </c>
      <c r="J133" s="23" t="s">
        <v>216</v>
      </c>
      <c r="K133" s="22" t="s">
        <v>0</v>
      </c>
      <c r="L133" s="22"/>
      <c r="M133" s="24"/>
      <c r="N133" s="23" t="s">
        <v>877</v>
      </c>
      <c r="O133" s="22" t="s">
        <v>881</v>
      </c>
      <c r="P133" s="24" t="s">
        <v>129</v>
      </c>
      <c r="Q133" s="23" t="s">
        <v>882</v>
      </c>
      <c r="R133" s="22"/>
      <c r="S133" s="55"/>
    </row>
    <row r="134" spans="1:19" s="28" customFormat="1" ht="30" customHeight="1" x14ac:dyDescent="0.25">
      <c r="A134" s="23" t="s">
        <v>883</v>
      </c>
      <c r="B134" s="22" t="s">
        <v>1282</v>
      </c>
      <c r="C134" s="22" t="s">
        <v>623</v>
      </c>
      <c r="D134" s="22" t="s">
        <v>619</v>
      </c>
      <c r="E134" s="22" t="s">
        <v>127</v>
      </c>
      <c r="F134" s="27"/>
      <c r="G134" s="27"/>
      <c r="H134" s="22" t="s">
        <v>3</v>
      </c>
      <c r="I134" s="24" t="s">
        <v>477</v>
      </c>
      <c r="J134" s="23" t="s">
        <v>216</v>
      </c>
      <c r="K134" s="22" t="s">
        <v>0</v>
      </c>
      <c r="L134" s="22"/>
      <c r="M134" s="24"/>
      <c r="N134" s="23" t="s">
        <v>1053</v>
      </c>
      <c r="O134" s="22" t="s">
        <v>884</v>
      </c>
      <c r="P134" s="24" t="s">
        <v>134</v>
      </c>
      <c r="Q134" s="23" t="s">
        <v>1061</v>
      </c>
      <c r="R134" s="22"/>
      <c r="S134" s="55"/>
    </row>
    <row r="135" spans="1:19" s="28" customFormat="1" ht="30" customHeight="1" x14ac:dyDescent="0.25">
      <c r="A135" s="23" t="s">
        <v>885</v>
      </c>
      <c r="B135" s="22" t="s">
        <v>1282</v>
      </c>
      <c r="C135" s="22" t="s">
        <v>623</v>
      </c>
      <c r="D135" s="22" t="s">
        <v>619</v>
      </c>
      <c r="E135" s="22" t="s">
        <v>127</v>
      </c>
      <c r="F135" s="27"/>
      <c r="G135" s="27"/>
      <c r="H135" s="22" t="s">
        <v>3</v>
      </c>
      <c r="I135" s="24" t="s">
        <v>477</v>
      </c>
      <c r="J135" s="23" t="s">
        <v>216</v>
      </c>
      <c r="K135" s="22" t="s">
        <v>0</v>
      </c>
      <c r="L135" s="22"/>
      <c r="M135" s="24"/>
      <c r="N135" s="23" t="s">
        <v>1053</v>
      </c>
      <c r="O135" s="22" t="s">
        <v>886</v>
      </c>
      <c r="P135" s="24" t="s">
        <v>134</v>
      </c>
      <c r="Q135" s="23" t="s">
        <v>1062</v>
      </c>
      <c r="R135" s="22"/>
      <c r="S135" s="55"/>
    </row>
    <row r="136" spans="1:19" s="28" customFormat="1" ht="30" customHeight="1" x14ac:dyDescent="0.25">
      <c r="A136" s="23" t="s">
        <v>887</v>
      </c>
      <c r="B136" s="22" t="s">
        <v>1282</v>
      </c>
      <c r="C136" s="22" t="s">
        <v>623</v>
      </c>
      <c r="D136" s="22" t="s">
        <v>619</v>
      </c>
      <c r="E136" s="22" t="s">
        <v>127</v>
      </c>
      <c r="F136" s="27"/>
      <c r="G136" s="27"/>
      <c r="H136" s="22" t="s">
        <v>3</v>
      </c>
      <c r="I136" s="24" t="s">
        <v>477</v>
      </c>
      <c r="J136" s="23" t="s">
        <v>216</v>
      </c>
      <c r="K136" s="22" t="s">
        <v>0</v>
      </c>
      <c r="L136" s="22"/>
      <c r="M136" s="24"/>
      <c r="N136" s="23" t="s">
        <v>1053</v>
      </c>
      <c r="O136" s="22" t="s">
        <v>888</v>
      </c>
      <c r="P136" s="24" t="s">
        <v>134</v>
      </c>
      <c r="Q136" s="23" t="s">
        <v>1063</v>
      </c>
      <c r="R136" s="22"/>
      <c r="S136" s="55"/>
    </row>
    <row r="137" spans="1:19" s="28" customFormat="1" ht="30" customHeight="1" x14ac:dyDescent="0.25">
      <c r="A137" s="23" t="s">
        <v>889</v>
      </c>
      <c r="B137" s="22" t="s">
        <v>1282</v>
      </c>
      <c r="C137" s="22" t="s">
        <v>623</v>
      </c>
      <c r="D137" s="22" t="s">
        <v>619</v>
      </c>
      <c r="E137" s="22" t="s">
        <v>127</v>
      </c>
      <c r="F137" s="27"/>
      <c r="G137" s="27"/>
      <c r="H137" s="22" t="s">
        <v>3</v>
      </c>
      <c r="I137" s="24" t="s">
        <v>477</v>
      </c>
      <c r="J137" s="23" t="s">
        <v>216</v>
      </c>
      <c r="K137" s="22" t="s">
        <v>0</v>
      </c>
      <c r="L137" s="22"/>
      <c r="M137" s="24"/>
      <c r="N137" s="23" t="s">
        <v>1053</v>
      </c>
      <c r="O137" s="22" t="s">
        <v>890</v>
      </c>
      <c r="P137" s="24" t="s">
        <v>134</v>
      </c>
      <c r="Q137" s="23" t="s">
        <v>1064</v>
      </c>
      <c r="R137" s="22"/>
      <c r="S137" s="55"/>
    </row>
    <row r="138" spans="1:19" s="28" customFormat="1" ht="30" customHeight="1" x14ac:dyDescent="0.25">
      <c r="A138" s="23" t="s">
        <v>891</v>
      </c>
      <c r="B138" s="22" t="s">
        <v>1282</v>
      </c>
      <c r="C138" s="22" t="s">
        <v>623</v>
      </c>
      <c r="D138" s="22" t="s">
        <v>619</v>
      </c>
      <c r="E138" s="22" t="s">
        <v>127</v>
      </c>
      <c r="F138" s="27"/>
      <c r="G138" s="27"/>
      <c r="H138" s="22" t="s">
        <v>3</v>
      </c>
      <c r="I138" s="24" t="s">
        <v>477</v>
      </c>
      <c r="J138" s="23" t="s">
        <v>216</v>
      </c>
      <c r="K138" s="22" t="s">
        <v>0</v>
      </c>
      <c r="L138" s="22"/>
      <c r="M138" s="24"/>
      <c r="N138" s="23" t="s">
        <v>1053</v>
      </c>
      <c r="O138" s="22" t="s">
        <v>892</v>
      </c>
      <c r="P138" s="24" t="s">
        <v>134</v>
      </c>
      <c r="Q138" s="23" t="s">
        <v>1065</v>
      </c>
      <c r="R138" s="22"/>
      <c r="S138" s="55"/>
    </row>
    <row r="139" spans="1:19" s="28" customFormat="1" ht="30" customHeight="1" x14ac:dyDescent="0.25">
      <c r="A139" s="23" t="s">
        <v>893</v>
      </c>
      <c r="B139" s="22" t="s">
        <v>1282</v>
      </c>
      <c r="C139" s="22" t="s">
        <v>623</v>
      </c>
      <c r="D139" s="22" t="s">
        <v>619</v>
      </c>
      <c r="E139" s="22" t="s">
        <v>127</v>
      </c>
      <c r="F139" s="27"/>
      <c r="G139" s="27"/>
      <c r="H139" s="22" t="s">
        <v>3</v>
      </c>
      <c r="I139" s="24" t="s">
        <v>477</v>
      </c>
      <c r="J139" s="23" t="s">
        <v>216</v>
      </c>
      <c r="K139" s="22" t="s">
        <v>0</v>
      </c>
      <c r="L139" s="22"/>
      <c r="M139" s="24"/>
      <c r="N139" s="23" t="s">
        <v>1053</v>
      </c>
      <c r="O139" s="22" t="s">
        <v>894</v>
      </c>
      <c r="P139" s="24" t="s">
        <v>134</v>
      </c>
      <c r="Q139" s="23" t="s">
        <v>1066</v>
      </c>
      <c r="R139" s="22"/>
      <c r="S139" s="55"/>
    </row>
    <row r="140" spans="1:19" s="28" customFormat="1" ht="30" customHeight="1" x14ac:dyDescent="0.25">
      <c r="A140" s="23" t="s">
        <v>895</v>
      </c>
      <c r="B140" s="22" t="s">
        <v>1282</v>
      </c>
      <c r="C140" s="22" t="s">
        <v>623</v>
      </c>
      <c r="D140" s="22" t="s">
        <v>619</v>
      </c>
      <c r="E140" s="22" t="s">
        <v>127</v>
      </c>
      <c r="F140" s="27"/>
      <c r="G140" s="27"/>
      <c r="H140" s="22" t="s">
        <v>3</v>
      </c>
      <c r="I140" s="24" t="s">
        <v>491</v>
      </c>
      <c r="J140" s="23"/>
      <c r="K140" s="22"/>
      <c r="L140" s="22"/>
      <c r="M140" s="24"/>
      <c r="N140" s="23"/>
      <c r="O140" s="22" t="s">
        <v>1248</v>
      </c>
      <c r="P140" s="24" t="s">
        <v>134</v>
      </c>
      <c r="Q140" s="23" t="s">
        <v>1249</v>
      </c>
      <c r="R140" s="22" t="s">
        <v>2055</v>
      </c>
      <c r="S140" s="55"/>
    </row>
    <row r="141" spans="1:19" s="28" customFormat="1" ht="30" customHeight="1" x14ac:dyDescent="0.25">
      <c r="A141" s="23" t="s">
        <v>896</v>
      </c>
      <c r="B141" s="22" t="s">
        <v>1282</v>
      </c>
      <c r="C141" s="22" t="s">
        <v>623</v>
      </c>
      <c r="D141" s="22" t="s">
        <v>619</v>
      </c>
      <c r="E141" s="22" t="s">
        <v>127</v>
      </c>
      <c r="F141" s="27"/>
      <c r="G141" s="27"/>
      <c r="H141" s="22" t="s">
        <v>3</v>
      </c>
      <c r="I141" s="24" t="s">
        <v>491</v>
      </c>
      <c r="J141" s="23"/>
      <c r="K141" s="22"/>
      <c r="L141" s="22"/>
      <c r="M141" s="24"/>
      <c r="N141" s="23"/>
      <c r="O141" s="22" t="s">
        <v>897</v>
      </c>
      <c r="P141" s="24" t="s">
        <v>134</v>
      </c>
      <c r="Q141" s="23" t="s">
        <v>898</v>
      </c>
      <c r="R141" s="22" t="s">
        <v>2055</v>
      </c>
      <c r="S141" s="55"/>
    </row>
    <row r="142" spans="1:19" s="28" customFormat="1" ht="30" customHeight="1" x14ac:dyDescent="0.25">
      <c r="A142" s="23" t="s">
        <v>900</v>
      </c>
      <c r="B142" s="22" t="s">
        <v>1282</v>
      </c>
      <c r="C142" s="22" t="s">
        <v>623</v>
      </c>
      <c r="D142" s="22" t="s">
        <v>619</v>
      </c>
      <c r="E142" s="22" t="s">
        <v>127</v>
      </c>
      <c r="F142" s="27"/>
      <c r="G142" s="27"/>
      <c r="H142" s="22" t="s">
        <v>3</v>
      </c>
      <c r="I142" s="24" t="s">
        <v>285</v>
      </c>
      <c r="J142" s="23" t="s">
        <v>285</v>
      </c>
      <c r="K142" s="22" t="s">
        <v>0</v>
      </c>
      <c r="L142" s="22"/>
      <c r="M142" s="24"/>
      <c r="N142" s="23"/>
      <c r="O142" s="22" t="s">
        <v>901</v>
      </c>
      <c r="P142" s="24" t="s">
        <v>129</v>
      </c>
      <c r="Q142" s="23" t="s">
        <v>902</v>
      </c>
      <c r="R142" s="22"/>
      <c r="S142" s="55"/>
    </row>
    <row r="143" spans="1:19" s="28" customFormat="1" ht="30" customHeight="1" x14ac:dyDescent="0.25">
      <c r="A143" s="23" t="s">
        <v>903</v>
      </c>
      <c r="B143" s="22" t="s">
        <v>1282</v>
      </c>
      <c r="C143" s="22" t="s">
        <v>623</v>
      </c>
      <c r="D143" s="22" t="s">
        <v>619</v>
      </c>
      <c r="E143" s="22" t="s">
        <v>127</v>
      </c>
      <c r="F143" s="27"/>
      <c r="G143" s="27"/>
      <c r="H143" s="22" t="s">
        <v>3</v>
      </c>
      <c r="I143" s="24" t="s">
        <v>285</v>
      </c>
      <c r="J143" s="23" t="s">
        <v>285</v>
      </c>
      <c r="K143" s="22" t="s">
        <v>0</v>
      </c>
      <c r="L143" s="22"/>
      <c r="M143" s="24"/>
      <c r="N143" s="23"/>
      <c r="O143" s="22" t="s">
        <v>904</v>
      </c>
      <c r="P143" s="24" t="s">
        <v>129</v>
      </c>
      <c r="Q143" s="23" t="s">
        <v>905</v>
      </c>
      <c r="R143" s="22"/>
      <c r="S143" s="55"/>
    </row>
    <row r="144" spans="1:19" s="28" customFormat="1" ht="30" customHeight="1" x14ac:dyDescent="0.25">
      <c r="A144" s="23" t="s">
        <v>906</v>
      </c>
      <c r="B144" s="22" t="s">
        <v>1549</v>
      </c>
      <c r="C144" s="22" t="s">
        <v>1246</v>
      </c>
      <c r="D144" s="22" t="s">
        <v>1563</v>
      </c>
      <c r="E144" s="22" t="s">
        <v>127</v>
      </c>
      <c r="F144" s="27"/>
      <c r="G144" s="27"/>
      <c r="H144" s="22" t="s">
        <v>2</v>
      </c>
      <c r="I144" s="24" t="s">
        <v>477</v>
      </c>
      <c r="J144" s="23" t="s">
        <v>216</v>
      </c>
      <c r="K144" s="22" t="s">
        <v>0</v>
      </c>
      <c r="L144" s="22"/>
      <c r="M144" s="24"/>
      <c r="N144" s="23" t="s">
        <v>1256</v>
      </c>
      <c r="O144" s="22" t="s">
        <v>1054</v>
      </c>
      <c r="P144" s="24" t="s">
        <v>134</v>
      </c>
      <c r="Q144" s="23" t="s">
        <v>1557</v>
      </c>
      <c r="R144" s="22"/>
      <c r="S144" s="55"/>
    </row>
    <row r="145" spans="1:19" s="28" customFormat="1" ht="30" customHeight="1" x14ac:dyDescent="0.25">
      <c r="A145" s="23" t="s">
        <v>907</v>
      </c>
      <c r="B145" s="22" t="s">
        <v>1549</v>
      </c>
      <c r="C145" s="22" t="s">
        <v>1246</v>
      </c>
      <c r="D145" s="22" t="s">
        <v>1563</v>
      </c>
      <c r="E145" s="22" t="s">
        <v>127</v>
      </c>
      <c r="F145" s="27"/>
      <c r="G145" s="27"/>
      <c r="H145" s="22" t="s">
        <v>2</v>
      </c>
      <c r="I145" s="24" t="s">
        <v>477</v>
      </c>
      <c r="J145" s="23" t="s">
        <v>216</v>
      </c>
      <c r="K145" s="22" t="s">
        <v>0</v>
      </c>
      <c r="L145" s="22"/>
      <c r="M145" s="24"/>
      <c r="N145" s="23" t="s">
        <v>1254</v>
      </c>
      <c r="O145" s="22" t="s">
        <v>1055</v>
      </c>
      <c r="P145" s="24" t="s">
        <v>134</v>
      </c>
      <c r="Q145" s="23" t="s">
        <v>1558</v>
      </c>
      <c r="R145" s="22"/>
      <c r="S145" s="55"/>
    </row>
    <row r="146" spans="1:19" s="28" customFormat="1" ht="30" customHeight="1" x14ac:dyDescent="0.25">
      <c r="A146" s="23" t="s">
        <v>908</v>
      </c>
      <c r="B146" s="22" t="s">
        <v>1549</v>
      </c>
      <c r="C146" s="22" t="s">
        <v>1246</v>
      </c>
      <c r="D146" s="22" t="s">
        <v>1563</v>
      </c>
      <c r="E146" s="22" t="s">
        <v>127</v>
      </c>
      <c r="F146" s="27"/>
      <c r="G146" s="27"/>
      <c r="H146" s="22" t="s">
        <v>2</v>
      </c>
      <c r="I146" s="24" t="s">
        <v>477</v>
      </c>
      <c r="J146" s="23" t="s">
        <v>216</v>
      </c>
      <c r="K146" s="22" t="s">
        <v>0</v>
      </c>
      <c r="L146" s="22"/>
      <c r="M146" s="24"/>
      <c r="N146" s="23" t="s">
        <v>1256</v>
      </c>
      <c r="O146" s="22" t="s">
        <v>1056</v>
      </c>
      <c r="P146" s="24" t="s">
        <v>134</v>
      </c>
      <c r="Q146" s="23" t="s">
        <v>1561</v>
      </c>
      <c r="R146" s="22"/>
      <c r="S146" s="55"/>
    </row>
    <row r="147" spans="1:19" s="28" customFormat="1" ht="30" customHeight="1" x14ac:dyDescent="0.25">
      <c r="A147" s="23" t="s">
        <v>909</v>
      </c>
      <c r="B147" s="22" t="s">
        <v>1549</v>
      </c>
      <c r="C147" s="22" t="s">
        <v>1246</v>
      </c>
      <c r="D147" s="22" t="s">
        <v>1563</v>
      </c>
      <c r="E147" s="22" t="s">
        <v>127</v>
      </c>
      <c r="F147" s="27"/>
      <c r="G147" s="27"/>
      <c r="H147" s="22" t="s">
        <v>2</v>
      </c>
      <c r="I147" s="24" t="s">
        <v>477</v>
      </c>
      <c r="J147" s="23" t="s">
        <v>216</v>
      </c>
      <c r="K147" s="22" t="s">
        <v>0</v>
      </c>
      <c r="L147" s="22"/>
      <c r="M147" s="24"/>
      <c r="N147" s="23" t="s">
        <v>1254</v>
      </c>
      <c r="O147" s="22" t="s">
        <v>1057</v>
      </c>
      <c r="P147" s="24" t="s">
        <v>134</v>
      </c>
      <c r="Q147" s="23" t="s">
        <v>1559</v>
      </c>
      <c r="R147" s="22"/>
      <c r="S147" s="55"/>
    </row>
    <row r="148" spans="1:19" s="28" customFormat="1" ht="30" customHeight="1" x14ac:dyDescent="0.25">
      <c r="A148" s="23" t="s">
        <v>910</v>
      </c>
      <c r="B148" s="22" t="s">
        <v>1549</v>
      </c>
      <c r="C148" s="22" t="s">
        <v>1246</v>
      </c>
      <c r="D148" s="22" t="s">
        <v>1563</v>
      </c>
      <c r="E148" s="22" t="s">
        <v>127</v>
      </c>
      <c r="F148" s="27"/>
      <c r="G148" s="27"/>
      <c r="H148" s="22" t="s">
        <v>2</v>
      </c>
      <c r="I148" s="24" t="s">
        <v>477</v>
      </c>
      <c r="J148" s="23" t="s">
        <v>216</v>
      </c>
      <c r="K148" s="22" t="s">
        <v>0</v>
      </c>
      <c r="L148" s="22"/>
      <c r="M148" s="24"/>
      <c r="N148" s="23" t="s">
        <v>1256</v>
      </c>
      <c r="O148" s="22" t="s">
        <v>1058</v>
      </c>
      <c r="P148" s="24" t="s">
        <v>134</v>
      </c>
      <c r="Q148" s="23" t="s">
        <v>1560</v>
      </c>
      <c r="R148" s="22"/>
      <c r="S148" s="55"/>
    </row>
    <row r="149" spans="1:19" s="28" customFormat="1" ht="30" customHeight="1" x14ac:dyDescent="0.25">
      <c r="A149" s="23" t="s">
        <v>911</v>
      </c>
      <c r="B149" s="22" t="s">
        <v>1549</v>
      </c>
      <c r="C149" s="22" t="s">
        <v>1246</v>
      </c>
      <c r="D149" s="22" t="s">
        <v>1563</v>
      </c>
      <c r="E149" s="22" t="s">
        <v>127</v>
      </c>
      <c r="F149" s="27"/>
      <c r="G149" s="27"/>
      <c r="H149" s="22" t="s">
        <v>2</v>
      </c>
      <c r="I149" s="24" t="s">
        <v>477</v>
      </c>
      <c r="J149" s="23" t="s">
        <v>216</v>
      </c>
      <c r="K149" s="22" t="s">
        <v>0</v>
      </c>
      <c r="L149" s="22"/>
      <c r="M149" s="24"/>
      <c r="N149" s="23" t="s">
        <v>1254</v>
      </c>
      <c r="O149" s="22" t="s">
        <v>1059</v>
      </c>
      <c r="P149" s="24" t="s">
        <v>134</v>
      </c>
      <c r="Q149" s="23" t="s">
        <v>1562</v>
      </c>
      <c r="R149" s="22"/>
      <c r="S149" s="55"/>
    </row>
    <row r="150" spans="1:19" s="28" customFormat="1" ht="30" customHeight="1" x14ac:dyDescent="0.25">
      <c r="A150" s="23" t="s">
        <v>622</v>
      </c>
      <c r="B150" s="22" t="s">
        <v>1282</v>
      </c>
      <c r="C150" s="22" t="s">
        <v>623</v>
      </c>
      <c r="D150" s="22" t="s">
        <v>619</v>
      </c>
      <c r="E150" s="22" t="s">
        <v>188</v>
      </c>
      <c r="F150" s="27"/>
      <c r="G150" s="27"/>
      <c r="H150" s="22" t="s">
        <v>2</v>
      </c>
      <c r="I150" s="24" t="s">
        <v>296</v>
      </c>
      <c r="J150" s="23" t="s">
        <v>257</v>
      </c>
      <c r="K150" s="22"/>
      <c r="L150" s="22" t="s">
        <v>0</v>
      </c>
      <c r="M150" s="24"/>
      <c r="N150" s="23"/>
      <c r="O150" s="22" t="s">
        <v>624</v>
      </c>
      <c r="P150" s="24" t="s">
        <v>134</v>
      </c>
      <c r="Q150" s="23" t="s">
        <v>625</v>
      </c>
      <c r="R150" s="22"/>
      <c r="S150" s="55"/>
    </row>
    <row r="151" spans="1:19" s="28" customFormat="1" ht="30" customHeight="1" x14ac:dyDescent="0.25">
      <c r="A151" s="23" t="s">
        <v>626</v>
      </c>
      <c r="B151" s="22" t="s">
        <v>1282</v>
      </c>
      <c r="C151" s="22" t="s">
        <v>623</v>
      </c>
      <c r="D151" s="22" t="s">
        <v>619</v>
      </c>
      <c r="E151" s="22" t="s">
        <v>188</v>
      </c>
      <c r="F151" s="27"/>
      <c r="G151" s="27"/>
      <c r="H151" s="22" t="s">
        <v>2</v>
      </c>
      <c r="I151" s="24" t="s">
        <v>296</v>
      </c>
      <c r="J151" s="23" t="s">
        <v>257</v>
      </c>
      <c r="K151" s="22"/>
      <c r="L151" s="22" t="s">
        <v>0</v>
      </c>
      <c r="M151" s="24"/>
      <c r="N151" s="23"/>
      <c r="O151" s="22" t="s">
        <v>627</v>
      </c>
      <c r="P151" s="24" t="s">
        <v>134</v>
      </c>
      <c r="Q151" s="23" t="s">
        <v>628</v>
      </c>
      <c r="R151" s="22"/>
      <c r="S151" s="55"/>
    </row>
    <row r="152" spans="1:19" s="28" customFormat="1" ht="30" customHeight="1" x14ac:dyDescent="0.25">
      <c r="A152" s="23" t="s">
        <v>629</v>
      </c>
      <c r="B152" s="22" t="s">
        <v>1282</v>
      </c>
      <c r="C152" s="22" t="s">
        <v>623</v>
      </c>
      <c r="D152" s="22" t="s">
        <v>619</v>
      </c>
      <c r="E152" s="22" t="s">
        <v>188</v>
      </c>
      <c r="F152" s="27"/>
      <c r="G152" s="27"/>
      <c r="H152" s="22" t="s">
        <v>2</v>
      </c>
      <c r="I152" s="24" t="s">
        <v>296</v>
      </c>
      <c r="J152" s="23" t="s">
        <v>257</v>
      </c>
      <c r="K152" s="22"/>
      <c r="L152" s="22" t="s">
        <v>0</v>
      </c>
      <c r="M152" s="24"/>
      <c r="N152" s="23"/>
      <c r="O152" s="22" t="s">
        <v>630</v>
      </c>
      <c r="P152" s="24" t="s">
        <v>134</v>
      </c>
      <c r="Q152" s="23" t="s">
        <v>631</v>
      </c>
      <c r="R152" s="22"/>
      <c r="S152" s="55"/>
    </row>
    <row r="153" spans="1:19" s="28" customFormat="1" ht="30" customHeight="1" x14ac:dyDescent="0.25">
      <c r="A153" s="23" t="s">
        <v>632</v>
      </c>
      <c r="B153" s="22" t="s">
        <v>1282</v>
      </c>
      <c r="C153" s="22" t="s">
        <v>623</v>
      </c>
      <c r="D153" s="22" t="s">
        <v>619</v>
      </c>
      <c r="E153" s="22" t="s">
        <v>188</v>
      </c>
      <c r="F153" s="27"/>
      <c r="G153" s="27"/>
      <c r="H153" s="22" t="s">
        <v>2</v>
      </c>
      <c r="I153" s="24" t="s">
        <v>296</v>
      </c>
      <c r="J153" s="23" t="s">
        <v>257</v>
      </c>
      <c r="K153" s="22"/>
      <c r="L153" s="22" t="s">
        <v>0</v>
      </c>
      <c r="M153" s="24"/>
      <c r="N153" s="23"/>
      <c r="O153" s="22" t="s">
        <v>633</v>
      </c>
      <c r="P153" s="24" t="s">
        <v>134</v>
      </c>
      <c r="Q153" s="23" t="s">
        <v>634</v>
      </c>
      <c r="R153" s="22"/>
      <c r="S153" s="55"/>
    </row>
    <row r="154" spans="1:19" s="28" customFormat="1" ht="30" customHeight="1" x14ac:dyDescent="0.25">
      <c r="A154" s="23" t="s">
        <v>635</v>
      </c>
      <c r="B154" s="22" t="s">
        <v>1282</v>
      </c>
      <c r="C154" s="22" t="s">
        <v>623</v>
      </c>
      <c r="D154" s="22" t="s">
        <v>619</v>
      </c>
      <c r="E154" s="22" t="s">
        <v>188</v>
      </c>
      <c r="F154" s="27"/>
      <c r="G154" s="27"/>
      <c r="H154" s="22" t="s">
        <v>2</v>
      </c>
      <c r="I154" s="24" t="s">
        <v>296</v>
      </c>
      <c r="J154" s="23" t="s">
        <v>257</v>
      </c>
      <c r="K154" s="22"/>
      <c r="L154" s="22" t="s">
        <v>636</v>
      </c>
      <c r="M154" s="24"/>
      <c r="N154" s="23"/>
      <c r="O154" s="22" t="s">
        <v>637</v>
      </c>
      <c r="P154" s="24" t="s">
        <v>134</v>
      </c>
      <c r="Q154" s="23" t="s">
        <v>638</v>
      </c>
      <c r="R154" s="22"/>
      <c r="S154" s="55"/>
    </row>
    <row r="155" spans="1:19" s="28" customFormat="1" ht="30" customHeight="1" x14ac:dyDescent="0.25">
      <c r="A155" s="23" t="s">
        <v>639</v>
      </c>
      <c r="B155" s="22" t="s">
        <v>1282</v>
      </c>
      <c r="C155" s="22" t="s">
        <v>623</v>
      </c>
      <c r="D155" s="22" t="s">
        <v>619</v>
      </c>
      <c r="E155" s="22" t="s">
        <v>188</v>
      </c>
      <c r="F155" s="27"/>
      <c r="G155" s="27"/>
      <c r="H155" s="22" t="s">
        <v>2</v>
      </c>
      <c r="I155" s="24" t="s">
        <v>296</v>
      </c>
      <c r="J155" s="23" t="s">
        <v>257</v>
      </c>
      <c r="K155" s="22"/>
      <c r="L155" s="22" t="s">
        <v>636</v>
      </c>
      <c r="M155" s="24"/>
      <c r="N155" s="23"/>
      <c r="O155" s="22" t="s">
        <v>640</v>
      </c>
      <c r="P155" s="24" t="s">
        <v>134</v>
      </c>
      <c r="Q155" s="23" t="s">
        <v>641</v>
      </c>
      <c r="R155" s="22"/>
      <c r="S155" s="55"/>
    </row>
    <row r="156" spans="1:19" s="28" customFormat="1" ht="30" customHeight="1" x14ac:dyDescent="0.25">
      <c r="A156" s="23" t="s">
        <v>642</v>
      </c>
      <c r="B156" s="22" t="s">
        <v>1282</v>
      </c>
      <c r="C156" s="22" t="s">
        <v>623</v>
      </c>
      <c r="D156" s="22" t="s">
        <v>619</v>
      </c>
      <c r="E156" s="22" t="s">
        <v>188</v>
      </c>
      <c r="F156" s="27"/>
      <c r="G156" s="27"/>
      <c r="H156" s="22" t="s">
        <v>2</v>
      </c>
      <c r="I156" s="24" t="s">
        <v>296</v>
      </c>
      <c r="J156" s="23" t="s">
        <v>257</v>
      </c>
      <c r="K156" s="22"/>
      <c r="L156" s="22" t="s">
        <v>636</v>
      </c>
      <c r="M156" s="24"/>
      <c r="N156" s="23"/>
      <c r="O156" s="22" t="s">
        <v>643</v>
      </c>
      <c r="P156" s="24" t="s">
        <v>134</v>
      </c>
      <c r="Q156" s="23" t="s">
        <v>644</v>
      </c>
      <c r="R156" s="22"/>
      <c r="S156" s="55"/>
    </row>
    <row r="157" spans="1:19" s="28" customFormat="1" ht="30" customHeight="1" x14ac:dyDescent="0.25">
      <c r="A157" s="23" t="s">
        <v>645</v>
      </c>
      <c r="B157" s="22" t="s">
        <v>1282</v>
      </c>
      <c r="C157" s="22" t="s">
        <v>623</v>
      </c>
      <c r="D157" s="22" t="s">
        <v>619</v>
      </c>
      <c r="E157" s="22" t="s">
        <v>188</v>
      </c>
      <c r="F157" s="27"/>
      <c r="G157" s="27"/>
      <c r="H157" s="22" t="s">
        <v>2</v>
      </c>
      <c r="I157" s="24" t="s">
        <v>296</v>
      </c>
      <c r="J157" s="23" t="s">
        <v>257</v>
      </c>
      <c r="K157" s="22"/>
      <c r="L157" s="22" t="s">
        <v>636</v>
      </c>
      <c r="M157" s="24"/>
      <c r="N157" s="23"/>
      <c r="O157" s="22" t="s">
        <v>646</v>
      </c>
      <c r="P157" s="24" t="s">
        <v>134</v>
      </c>
      <c r="Q157" s="23" t="s">
        <v>647</v>
      </c>
      <c r="R157" s="22"/>
      <c r="S157" s="55"/>
    </row>
    <row r="158" spans="1:19" s="28" customFormat="1" ht="30" customHeight="1" x14ac:dyDescent="0.25">
      <c r="A158" s="23" t="s">
        <v>648</v>
      </c>
      <c r="B158" s="22" t="s">
        <v>1282</v>
      </c>
      <c r="C158" s="22" t="s">
        <v>623</v>
      </c>
      <c r="D158" s="22" t="s">
        <v>619</v>
      </c>
      <c r="E158" s="22" t="s">
        <v>188</v>
      </c>
      <c r="F158" s="27"/>
      <c r="G158" s="27"/>
      <c r="H158" s="22" t="s">
        <v>3</v>
      </c>
      <c r="I158" s="24" t="s">
        <v>296</v>
      </c>
      <c r="J158" s="23" t="s">
        <v>372</v>
      </c>
      <c r="K158" s="22"/>
      <c r="L158" s="22" t="s">
        <v>0</v>
      </c>
      <c r="M158" s="24"/>
      <c r="N158" s="23"/>
      <c r="O158" s="22" t="s">
        <v>649</v>
      </c>
      <c r="P158" s="24" t="s">
        <v>134</v>
      </c>
      <c r="Q158" s="23" t="s">
        <v>650</v>
      </c>
      <c r="R158" s="22"/>
      <c r="S158" s="55"/>
    </row>
    <row r="159" spans="1:19" s="28" customFormat="1" ht="30" customHeight="1" x14ac:dyDescent="0.25">
      <c r="A159" s="23" t="s">
        <v>651</v>
      </c>
      <c r="B159" s="22" t="s">
        <v>1282</v>
      </c>
      <c r="C159" s="22" t="s">
        <v>623</v>
      </c>
      <c r="D159" s="22" t="s">
        <v>619</v>
      </c>
      <c r="E159" s="22" t="s">
        <v>188</v>
      </c>
      <c r="F159" s="27"/>
      <c r="G159" s="27"/>
      <c r="H159" s="22" t="s">
        <v>3</v>
      </c>
      <c r="I159" s="24" t="s">
        <v>296</v>
      </c>
      <c r="J159" s="23" t="s">
        <v>372</v>
      </c>
      <c r="K159" s="22"/>
      <c r="L159" s="22" t="s">
        <v>0</v>
      </c>
      <c r="M159" s="24"/>
      <c r="N159" s="23"/>
      <c r="O159" s="22" t="s">
        <v>652</v>
      </c>
      <c r="P159" s="24" t="s">
        <v>134</v>
      </c>
      <c r="Q159" s="23" t="s">
        <v>653</v>
      </c>
      <c r="R159" s="22"/>
      <c r="S159" s="55"/>
    </row>
    <row r="160" spans="1:19" s="28" customFormat="1" ht="30" customHeight="1" x14ac:dyDescent="0.25">
      <c r="A160" s="23" t="s">
        <v>654</v>
      </c>
      <c r="B160" s="22" t="s">
        <v>1282</v>
      </c>
      <c r="C160" s="22" t="s">
        <v>623</v>
      </c>
      <c r="D160" s="22" t="s">
        <v>619</v>
      </c>
      <c r="E160" s="22" t="s">
        <v>188</v>
      </c>
      <c r="F160" s="27"/>
      <c r="G160" s="27"/>
      <c r="H160" s="22" t="s">
        <v>3</v>
      </c>
      <c r="I160" s="24" t="s">
        <v>296</v>
      </c>
      <c r="J160" s="23" t="s">
        <v>372</v>
      </c>
      <c r="K160" s="22"/>
      <c r="L160" s="22" t="s">
        <v>0</v>
      </c>
      <c r="M160" s="24"/>
      <c r="N160" s="23"/>
      <c r="O160" s="22" t="s">
        <v>655</v>
      </c>
      <c r="P160" s="24" t="s">
        <v>134</v>
      </c>
      <c r="Q160" s="23" t="s">
        <v>656</v>
      </c>
      <c r="R160" s="22"/>
      <c r="S160" s="55"/>
    </row>
    <row r="161" spans="1:19" s="28" customFormat="1" ht="30" customHeight="1" x14ac:dyDescent="0.25">
      <c r="A161" s="23" t="s">
        <v>657</v>
      </c>
      <c r="B161" s="22" t="s">
        <v>1282</v>
      </c>
      <c r="C161" s="22" t="s">
        <v>623</v>
      </c>
      <c r="D161" s="22" t="s">
        <v>619</v>
      </c>
      <c r="E161" s="22" t="s">
        <v>188</v>
      </c>
      <c r="F161" s="27"/>
      <c r="G161" s="27"/>
      <c r="H161" s="22" t="s">
        <v>3</v>
      </c>
      <c r="I161" s="24" t="s">
        <v>296</v>
      </c>
      <c r="J161" s="23" t="s">
        <v>372</v>
      </c>
      <c r="K161" s="22"/>
      <c r="L161" s="22" t="s">
        <v>0</v>
      </c>
      <c r="M161" s="24"/>
      <c r="N161" s="23"/>
      <c r="O161" s="22" t="s">
        <v>658</v>
      </c>
      <c r="P161" s="24" t="s">
        <v>134</v>
      </c>
      <c r="Q161" s="23" t="s">
        <v>659</v>
      </c>
      <c r="R161" s="22"/>
      <c r="S161" s="55"/>
    </row>
    <row r="162" spans="1:19" s="28" customFormat="1" ht="30" customHeight="1" x14ac:dyDescent="0.25">
      <c r="A162" s="23" t="s">
        <v>660</v>
      </c>
      <c r="B162" s="22" t="s">
        <v>1282</v>
      </c>
      <c r="C162" s="22" t="s">
        <v>623</v>
      </c>
      <c r="D162" s="22" t="s">
        <v>619</v>
      </c>
      <c r="E162" s="22" t="s">
        <v>188</v>
      </c>
      <c r="F162" s="27"/>
      <c r="G162" s="27"/>
      <c r="H162" s="22" t="s">
        <v>3</v>
      </c>
      <c r="I162" s="24" t="s">
        <v>296</v>
      </c>
      <c r="J162" s="23" t="s">
        <v>372</v>
      </c>
      <c r="K162" s="22"/>
      <c r="L162" s="22" t="s">
        <v>661</v>
      </c>
      <c r="M162" s="24"/>
      <c r="N162" s="23"/>
      <c r="O162" s="22" t="s">
        <v>662</v>
      </c>
      <c r="P162" s="24" t="s">
        <v>134</v>
      </c>
      <c r="Q162" s="23" t="s">
        <v>663</v>
      </c>
      <c r="R162" s="22"/>
      <c r="S162" s="55"/>
    </row>
    <row r="163" spans="1:19" s="28" customFormat="1" ht="30" customHeight="1" x14ac:dyDescent="0.25">
      <c r="A163" s="23" t="s">
        <v>664</v>
      </c>
      <c r="B163" s="22" t="s">
        <v>1282</v>
      </c>
      <c r="C163" s="22" t="s">
        <v>623</v>
      </c>
      <c r="D163" s="22" t="s">
        <v>619</v>
      </c>
      <c r="E163" s="22" t="s">
        <v>188</v>
      </c>
      <c r="F163" s="27"/>
      <c r="G163" s="27"/>
      <c r="H163" s="22" t="s">
        <v>3</v>
      </c>
      <c r="I163" s="24" t="s">
        <v>296</v>
      </c>
      <c r="J163" s="23" t="s">
        <v>372</v>
      </c>
      <c r="K163" s="22"/>
      <c r="L163" s="22" t="s">
        <v>661</v>
      </c>
      <c r="M163" s="24"/>
      <c r="N163" s="23"/>
      <c r="O163" s="22" t="s">
        <v>665</v>
      </c>
      <c r="P163" s="24" t="s">
        <v>134</v>
      </c>
      <c r="Q163" s="23" t="s">
        <v>666</v>
      </c>
      <c r="R163" s="22"/>
      <c r="S163" s="55"/>
    </row>
    <row r="164" spans="1:19" s="28" customFormat="1" ht="30" customHeight="1" x14ac:dyDescent="0.25">
      <c r="A164" s="23" t="s">
        <v>667</v>
      </c>
      <c r="B164" s="22" t="s">
        <v>1282</v>
      </c>
      <c r="C164" s="22" t="s">
        <v>623</v>
      </c>
      <c r="D164" s="22" t="s">
        <v>619</v>
      </c>
      <c r="E164" s="22" t="s">
        <v>188</v>
      </c>
      <c r="F164" s="27"/>
      <c r="G164" s="27"/>
      <c r="H164" s="22" t="s">
        <v>3</v>
      </c>
      <c r="I164" s="24" t="s">
        <v>296</v>
      </c>
      <c r="J164" s="23" t="s">
        <v>372</v>
      </c>
      <c r="K164" s="22"/>
      <c r="L164" s="22" t="s">
        <v>661</v>
      </c>
      <c r="M164" s="24"/>
      <c r="N164" s="23"/>
      <c r="O164" s="22" t="s">
        <v>668</v>
      </c>
      <c r="P164" s="24" t="s">
        <v>134</v>
      </c>
      <c r="Q164" s="23" t="s">
        <v>669</v>
      </c>
      <c r="R164" s="22"/>
      <c r="S164" s="55"/>
    </row>
    <row r="165" spans="1:19" s="28" customFormat="1" ht="30" customHeight="1" x14ac:dyDescent="0.25">
      <c r="A165" s="23" t="s">
        <v>670</v>
      </c>
      <c r="B165" s="22" t="s">
        <v>1282</v>
      </c>
      <c r="C165" s="22" t="s">
        <v>623</v>
      </c>
      <c r="D165" s="22" t="s">
        <v>619</v>
      </c>
      <c r="E165" s="22" t="s">
        <v>188</v>
      </c>
      <c r="F165" s="27"/>
      <c r="G165" s="27"/>
      <c r="H165" s="22" t="s">
        <v>3</v>
      </c>
      <c r="I165" s="24" t="s">
        <v>296</v>
      </c>
      <c r="J165" s="23" t="s">
        <v>372</v>
      </c>
      <c r="K165" s="22"/>
      <c r="L165" s="22" t="s">
        <v>661</v>
      </c>
      <c r="M165" s="24"/>
      <c r="N165" s="23"/>
      <c r="O165" s="22" t="s">
        <v>671</v>
      </c>
      <c r="P165" s="24" t="s">
        <v>134</v>
      </c>
      <c r="Q165" s="23" t="s">
        <v>672</v>
      </c>
      <c r="R165" s="22"/>
      <c r="S165" s="55"/>
    </row>
    <row r="166" spans="1:19" s="28" customFormat="1" ht="30" customHeight="1" x14ac:dyDescent="0.25">
      <c r="A166" s="23" t="s">
        <v>673</v>
      </c>
      <c r="B166" s="22" t="s">
        <v>1282</v>
      </c>
      <c r="C166" s="22" t="s">
        <v>623</v>
      </c>
      <c r="D166" s="22" t="s">
        <v>619</v>
      </c>
      <c r="E166" s="22" t="s">
        <v>188</v>
      </c>
      <c r="F166" s="27"/>
      <c r="G166" s="27"/>
      <c r="H166" s="22" t="s">
        <v>2</v>
      </c>
      <c r="I166" s="24" t="s">
        <v>296</v>
      </c>
      <c r="J166" s="23" t="s">
        <v>674</v>
      </c>
      <c r="K166" s="22"/>
      <c r="L166" s="22" t="s">
        <v>0</v>
      </c>
      <c r="M166" s="24"/>
      <c r="N166" s="23"/>
      <c r="O166" s="22" t="s">
        <v>624</v>
      </c>
      <c r="P166" s="24" t="s">
        <v>134</v>
      </c>
      <c r="Q166" s="23" t="s">
        <v>675</v>
      </c>
      <c r="R166" s="22"/>
      <c r="S166" s="55"/>
    </row>
    <row r="167" spans="1:19" s="28" customFormat="1" ht="30" customHeight="1" x14ac:dyDescent="0.25">
      <c r="A167" s="23" t="s">
        <v>676</v>
      </c>
      <c r="B167" s="22" t="s">
        <v>1282</v>
      </c>
      <c r="C167" s="22" t="s">
        <v>623</v>
      </c>
      <c r="D167" s="22" t="s">
        <v>619</v>
      </c>
      <c r="E167" s="22" t="s">
        <v>188</v>
      </c>
      <c r="F167" s="27"/>
      <c r="G167" s="27"/>
      <c r="H167" s="22" t="s">
        <v>2</v>
      </c>
      <c r="I167" s="24" t="s">
        <v>296</v>
      </c>
      <c r="J167" s="23" t="s">
        <v>674</v>
      </c>
      <c r="K167" s="22"/>
      <c r="L167" s="22" t="s">
        <v>0</v>
      </c>
      <c r="M167" s="24"/>
      <c r="N167" s="23"/>
      <c r="O167" s="22" t="s">
        <v>627</v>
      </c>
      <c r="P167" s="24" t="s">
        <v>134</v>
      </c>
      <c r="Q167" s="23" t="s">
        <v>677</v>
      </c>
      <c r="R167" s="22"/>
      <c r="S167" s="55"/>
    </row>
    <row r="168" spans="1:19" s="28" customFormat="1" ht="30" customHeight="1" x14ac:dyDescent="0.25">
      <c r="A168" s="23" t="s">
        <v>678</v>
      </c>
      <c r="B168" s="22" t="s">
        <v>1282</v>
      </c>
      <c r="C168" s="22" t="s">
        <v>623</v>
      </c>
      <c r="D168" s="22" t="s">
        <v>619</v>
      </c>
      <c r="E168" s="22" t="s">
        <v>188</v>
      </c>
      <c r="F168" s="27"/>
      <c r="G168" s="27"/>
      <c r="H168" s="22" t="s">
        <v>2</v>
      </c>
      <c r="I168" s="24" t="s">
        <v>296</v>
      </c>
      <c r="J168" s="23" t="s">
        <v>674</v>
      </c>
      <c r="K168" s="22"/>
      <c r="L168" s="22" t="s">
        <v>0</v>
      </c>
      <c r="M168" s="24"/>
      <c r="N168" s="23"/>
      <c r="O168" s="22" t="s">
        <v>630</v>
      </c>
      <c r="P168" s="24" t="s">
        <v>134</v>
      </c>
      <c r="Q168" s="23" t="s">
        <v>679</v>
      </c>
      <c r="R168" s="22"/>
      <c r="S168" s="55"/>
    </row>
    <row r="169" spans="1:19" s="28" customFormat="1" ht="30" customHeight="1" x14ac:dyDescent="0.25">
      <c r="A169" s="23" t="s">
        <v>680</v>
      </c>
      <c r="B169" s="22" t="s">
        <v>1282</v>
      </c>
      <c r="C169" s="22" t="s">
        <v>623</v>
      </c>
      <c r="D169" s="22" t="s">
        <v>619</v>
      </c>
      <c r="E169" s="22" t="s">
        <v>188</v>
      </c>
      <c r="F169" s="27"/>
      <c r="G169" s="27"/>
      <c r="H169" s="22" t="s">
        <v>2</v>
      </c>
      <c r="I169" s="24" t="s">
        <v>296</v>
      </c>
      <c r="J169" s="23" t="s">
        <v>674</v>
      </c>
      <c r="K169" s="22"/>
      <c r="L169" s="22" t="s">
        <v>0</v>
      </c>
      <c r="M169" s="24"/>
      <c r="N169" s="23"/>
      <c r="O169" s="22" t="s">
        <v>633</v>
      </c>
      <c r="P169" s="24" t="s">
        <v>134</v>
      </c>
      <c r="Q169" s="23" t="s">
        <v>681</v>
      </c>
      <c r="R169" s="22"/>
      <c r="S169" s="55"/>
    </row>
    <row r="170" spans="1:19" s="28" customFormat="1" ht="30" customHeight="1" x14ac:dyDescent="0.25">
      <c r="A170" s="23" t="s">
        <v>682</v>
      </c>
      <c r="B170" s="22" t="s">
        <v>1282</v>
      </c>
      <c r="C170" s="22" t="s">
        <v>623</v>
      </c>
      <c r="D170" s="22" t="s">
        <v>619</v>
      </c>
      <c r="E170" s="22" t="s">
        <v>188</v>
      </c>
      <c r="F170" s="27"/>
      <c r="G170" s="27"/>
      <c r="H170" s="22" t="s">
        <v>2</v>
      </c>
      <c r="I170" s="24" t="s">
        <v>296</v>
      </c>
      <c r="J170" s="23" t="s">
        <v>674</v>
      </c>
      <c r="K170" s="22"/>
      <c r="L170" s="22" t="s">
        <v>0</v>
      </c>
      <c r="M170" s="24"/>
      <c r="N170" s="23"/>
      <c r="O170" s="22" t="s">
        <v>637</v>
      </c>
      <c r="P170" s="24" t="s">
        <v>134</v>
      </c>
      <c r="Q170" s="23" t="s">
        <v>683</v>
      </c>
      <c r="R170" s="22"/>
      <c r="S170" s="55"/>
    </row>
    <row r="171" spans="1:19" s="28" customFormat="1" ht="30" customHeight="1" x14ac:dyDescent="0.25">
      <c r="A171" s="23" t="s">
        <v>684</v>
      </c>
      <c r="B171" s="22" t="s">
        <v>1282</v>
      </c>
      <c r="C171" s="22" t="s">
        <v>623</v>
      </c>
      <c r="D171" s="22" t="s">
        <v>619</v>
      </c>
      <c r="E171" s="22" t="s">
        <v>188</v>
      </c>
      <c r="F171" s="27"/>
      <c r="G171" s="27"/>
      <c r="H171" s="22" t="s">
        <v>2</v>
      </c>
      <c r="I171" s="24" t="s">
        <v>296</v>
      </c>
      <c r="J171" s="23" t="s">
        <v>674</v>
      </c>
      <c r="K171" s="22"/>
      <c r="L171" s="22" t="s">
        <v>0</v>
      </c>
      <c r="M171" s="24"/>
      <c r="N171" s="23"/>
      <c r="O171" s="22" t="s">
        <v>640</v>
      </c>
      <c r="P171" s="24" t="s">
        <v>134</v>
      </c>
      <c r="Q171" s="23" t="s">
        <v>685</v>
      </c>
      <c r="R171" s="22"/>
      <c r="S171" s="55"/>
    </row>
    <row r="172" spans="1:19" s="28" customFormat="1" ht="30" customHeight="1" x14ac:dyDescent="0.25">
      <c r="A172" s="23" t="s">
        <v>686</v>
      </c>
      <c r="B172" s="22" t="s">
        <v>1282</v>
      </c>
      <c r="C172" s="22" t="s">
        <v>623</v>
      </c>
      <c r="D172" s="22" t="s">
        <v>619</v>
      </c>
      <c r="E172" s="22" t="s">
        <v>188</v>
      </c>
      <c r="F172" s="27"/>
      <c r="G172" s="27"/>
      <c r="H172" s="22" t="s">
        <v>2</v>
      </c>
      <c r="I172" s="24" t="s">
        <v>296</v>
      </c>
      <c r="J172" s="23" t="s">
        <v>674</v>
      </c>
      <c r="K172" s="22"/>
      <c r="L172" s="22" t="s">
        <v>0</v>
      </c>
      <c r="M172" s="24"/>
      <c r="N172" s="23"/>
      <c r="O172" s="22" t="s">
        <v>643</v>
      </c>
      <c r="P172" s="24" t="s">
        <v>134</v>
      </c>
      <c r="Q172" s="23" t="s">
        <v>687</v>
      </c>
      <c r="R172" s="22"/>
      <c r="S172" s="55"/>
    </row>
    <row r="173" spans="1:19" s="28" customFormat="1" ht="30" customHeight="1" x14ac:dyDescent="0.25">
      <c r="A173" s="23" t="s">
        <v>688</v>
      </c>
      <c r="B173" s="22" t="s">
        <v>1282</v>
      </c>
      <c r="C173" s="22" t="s">
        <v>623</v>
      </c>
      <c r="D173" s="22" t="s">
        <v>619</v>
      </c>
      <c r="E173" s="22" t="s">
        <v>188</v>
      </c>
      <c r="F173" s="27"/>
      <c r="G173" s="27"/>
      <c r="H173" s="22" t="s">
        <v>2</v>
      </c>
      <c r="I173" s="24" t="s">
        <v>296</v>
      </c>
      <c r="J173" s="23" t="s">
        <v>674</v>
      </c>
      <c r="K173" s="22"/>
      <c r="L173" s="22" t="s">
        <v>0</v>
      </c>
      <c r="M173" s="24"/>
      <c r="N173" s="23"/>
      <c r="O173" s="22" t="s">
        <v>646</v>
      </c>
      <c r="P173" s="24" t="s">
        <v>134</v>
      </c>
      <c r="Q173" s="23" t="s">
        <v>689</v>
      </c>
      <c r="R173" s="22"/>
      <c r="S173" s="55"/>
    </row>
    <row r="174" spans="1:19" s="28" customFormat="1" ht="30" customHeight="1" x14ac:dyDescent="0.25">
      <c r="A174" s="23" t="s">
        <v>690</v>
      </c>
      <c r="B174" s="22" t="s">
        <v>1282</v>
      </c>
      <c r="C174" s="22" t="s">
        <v>623</v>
      </c>
      <c r="D174" s="22" t="s">
        <v>619</v>
      </c>
      <c r="E174" s="22" t="s">
        <v>188</v>
      </c>
      <c r="F174" s="27"/>
      <c r="G174" s="27"/>
      <c r="H174" s="22" t="s">
        <v>2</v>
      </c>
      <c r="I174" s="24" t="s">
        <v>296</v>
      </c>
      <c r="J174" s="23" t="s">
        <v>691</v>
      </c>
      <c r="K174" s="22"/>
      <c r="L174" s="22" t="s">
        <v>0</v>
      </c>
      <c r="M174" s="24"/>
      <c r="N174" s="23"/>
      <c r="O174" s="22" t="s">
        <v>624</v>
      </c>
      <c r="P174" s="24" t="s">
        <v>134</v>
      </c>
      <c r="Q174" s="23" t="s">
        <v>692</v>
      </c>
      <c r="R174" s="22"/>
      <c r="S174" s="55"/>
    </row>
    <row r="175" spans="1:19" s="28" customFormat="1" ht="30" customHeight="1" x14ac:dyDescent="0.25">
      <c r="A175" s="23" t="s">
        <v>693</v>
      </c>
      <c r="B175" s="22" t="s">
        <v>1282</v>
      </c>
      <c r="C175" s="22" t="s">
        <v>623</v>
      </c>
      <c r="D175" s="22" t="s">
        <v>619</v>
      </c>
      <c r="E175" s="22" t="s">
        <v>188</v>
      </c>
      <c r="F175" s="27"/>
      <c r="G175" s="27"/>
      <c r="H175" s="22" t="s">
        <v>2</v>
      </c>
      <c r="I175" s="24" t="s">
        <v>296</v>
      </c>
      <c r="J175" s="23" t="s">
        <v>691</v>
      </c>
      <c r="K175" s="22"/>
      <c r="L175" s="22" t="s">
        <v>0</v>
      </c>
      <c r="M175" s="24"/>
      <c r="N175" s="23"/>
      <c r="O175" s="22" t="s">
        <v>627</v>
      </c>
      <c r="P175" s="24" t="s">
        <v>134</v>
      </c>
      <c r="Q175" s="23" t="s">
        <v>694</v>
      </c>
      <c r="R175" s="22"/>
      <c r="S175" s="55"/>
    </row>
    <row r="176" spans="1:19" s="28" customFormat="1" ht="30" customHeight="1" x14ac:dyDescent="0.25">
      <c r="A176" s="23" t="s">
        <v>695</v>
      </c>
      <c r="B176" s="22" t="s">
        <v>1282</v>
      </c>
      <c r="C176" s="22" t="s">
        <v>623</v>
      </c>
      <c r="D176" s="22" t="s">
        <v>619</v>
      </c>
      <c r="E176" s="22" t="s">
        <v>188</v>
      </c>
      <c r="F176" s="27"/>
      <c r="G176" s="27"/>
      <c r="H176" s="22" t="s">
        <v>2</v>
      </c>
      <c r="I176" s="24" t="s">
        <v>296</v>
      </c>
      <c r="J176" s="23" t="s">
        <v>691</v>
      </c>
      <c r="K176" s="22"/>
      <c r="L176" s="22" t="s">
        <v>0</v>
      </c>
      <c r="M176" s="24"/>
      <c r="N176" s="23"/>
      <c r="O176" s="22" t="s">
        <v>630</v>
      </c>
      <c r="P176" s="24" t="s">
        <v>134</v>
      </c>
      <c r="Q176" s="23" t="s">
        <v>696</v>
      </c>
      <c r="R176" s="22"/>
      <c r="S176" s="55"/>
    </row>
    <row r="177" spans="1:19" s="28" customFormat="1" ht="30" customHeight="1" x14ac:dyDescent="0.25">
      <c r="A177" s="23" t="s">
        <v>697</v>
      </c>
      <c r="B177" s="22" t="s">
        <v>1282</v>
      </c>
      <c r="C177" s="22" t="s">
        <v>623</v>
      </c>
      <c r="D177" s="22" t="s">
        <v>619</v>
      </c>
      <c r="E177" s="22" t="s">
        <v>188</v>
      </c>
      <c r="F177" s="27"/>
      <c r="G177" s="27"/>
      <c r="H177" s="22" t="s">
        <v>2</v>
      </c>
      <c r="I177" s="24" t="s">
        <v>296</v>
      </c>
      <c r="J177" s="23" t="s">
        <v>691</v>
      </c>
      <c r="K177" s="22"/>
      <c r="L177" s="22" t="s">
        <v>0</v>
      </c>
      <c r="M177" s="24"/>
      <c r="N177" s="23"/>
      <c r="O177" s="22" t="s">
        <v>633</v>
      </c>
      <c r="P177" s="24" t="s">
        <v>134</v>
      </c>
      <c r="Q177" s="23" t="s">
        <v>698</v>
      </c>
      <c r="R177" s="22"/>
      <c r="S177" s="55"/>
    </row>
    <row r="178" spans="1:19" s="28" customFormat="1" ht="30" customHeight="1" x14ac:dyDescent="0.25">
      <c r="A178" s="23" t="s">
        <v>699</v>
      </c>
      <c r="B178" s="22" t="s">
        <v>1282</v>
      </c>
      <c r="C178" s="22" t="s">
        <v>623</v>
      </c>
      <c r="D178" s="22" t="s">
        <v>619</v>
      </c>
      <c r="E178" s="22" t="s">
        <v>188</v>
      </c>
      <c r="F178" s="27"/>
      <c r="G178" s="27"/>
      <c r="H178" s="22" t="s">
        <v>2</v>
      </c>
      <c r="I178" s="24" t="s">
        <v>296</v>
      </c>
      <c r="J178" s="23" t="s">
        <v>691</v>
      </c>
      <c r="K178" s="22"/>
      <c r="L178" s="22" t="s">
        <v>0</v>
      </c>
      <c r="M178" s="24"/>
      <c r="N178" s="23"/>
      <c r="O178" s="22" t="s">
        <v>637</v>
      </c>
      <c r="P178" s="24" t="s">
        <v>134</v>
      </c>
      <c r="Q178" s="23" t="s">
        <v>700</v>
      </c>
      <c r="R178" s="22"/>
      <c r="S178" s="55"/>
    </row>
    <row r="179" spans="1:19" s="28" customFormat="1" ht="30" customHeight="1" x14ac:dyDescent="0.25">
      <c r="A179" s="23" t="s">
        <v>701</v>
      </c>
      <c r="B179" s="22" t="s">
        <v>1282</v>
      </c>
      <c r="C179" s="22" t="s">
        <v>623</v>
      </c>
      <c r="D179" s="22" t="s">
        <v>619</v>
      </c>
      <c r="E179" s="22" t="s">
        <v>188</v>
      </c>
      <c r="F179" s="27"/>
      <c r="G179" s="27"/>
      <c r="H179" s="22" t="s">
        <v>2</v>
      </c>
      <c r="I179" s="24" t="s">
        <v>296</v>
      </c>
      <c r="J179" s="23" t="s">
        <v>691</v>
      </c>
      <c r="K179" s="22"/>
      <c r="L179" s="22" t="s">
        <v>0</v>
      </c>
      <c r="M179" s="24"/>
      <c r="N179" s="23"/>
      <c r="O179" s="22" t="s">
        <v>640</v>
      </c>
      <c r="P179" s="24" t="s">
        <v>134</v>
      </c>
      <c r="Q179" s="23" t="s">
        <v>702</v>
      </c>
      <c r="R179" s="22"/>
      <c r="S179" s="55"/>
    </row>
    <row r="180" spans="1:19" s="28" customFormat="1" ht="30" customHeight="1" x14ac:dyDescent="0.25">
      <c r="A180" s="23" t="s">
        <v>703</v>
      </c>
      <c r="B180" s="22" t="s">
        <v>1282</v>
      </c>
      <c r="C180" s="22" t="s">
        <v>623</v>
      </c>
      <c r="D180" s="22" t="s">
        <v>619</v>
      </c>
      <c r="E180" s="22" t="s">
        <v>188</v>
      </c>
      <c r="F180" s="27"/>
      <c r="G180" s="27"/>
      <c r="H180" s="22" t="s">
        <v>2</v>
      </c>
      <c r="I180" s="24" t="s">
        <v>296</v>
      </c>
      <c r="J180" s="23" t="s">
        <v>691</v>
      </c>
      <c r="K180" s="22"/>
      <c r="L180" s="22" t="s">
        <v>0</v>
      </c>
      <c r="M180" s="24"/>
      <c r="N180" s="23"/>
      <c r="O180" s="22" t="s">
        <v>643</v>
      </c>
      <c r="P180" s="24" t="s">
        <v>134</v>
      </c>
      <c r="Q180" s="23" t="s">
        <v>704</v>
      </c>
      <c r="R180" s="22"/>
      <c r="S180" s="55"/>
    </row>
    <row r="181" spans="1:19" s="28" customFormat="1" ht="30" customHeight="1" x14ac:dyDescent="0.25">
      <c r="A181" s="23" t="s">
        <v>705</v>
      </c>
      <c r="B181" s="22" t="s">
        <v>1282</v>
      </c>
      <c r="C181" s="22" t="s">
        <v>623</v>
      </c>
      <c r="D181" s="22" t="s">
        <v>619</v>
      </c>
      <c r="E181" s="22" t="s">
        <v>188</v>
      </c>
      <c r="F181" s="27"/>
      <c r="G181" s="27"/>
      <c r="H181" s="22" t="s">
        <v>2</v>
      </c>
      <c r="I181" s="24" t="s">
        <v>296</v>
      </c>
      <c r="J181" s="23" t="s">
        <v>691</v>
      </c>
      <c r="K181" s="22"/>
      <c r="L181" s="22" t="s">
        <v>0</v>
      </c>
      <c r="M181" s="24"/>
      <c r="N181" s="23"/>
      <c r="O181" s="22" t="s">
        <v>646</v>
      </c>
      <c r="P181" s="24" t="s">
        <v>134</v>
      </c>
      <c r="Q181" s="23" t="s">
        <v>706</v>
      </c>
      <c r="R181" s="22"/>
      <c r="S181" s="55"/>
    </row>
    <row r="182" spans="1:19" s="28" customFormat="1" ht="30" customHeight="1" x14ac:dyDescent="0.25">
      <c r="A182" s="23" t="s">
        <v>707</v>
      </c>
      <c r="B182" s="22" t="s">
        <v>1282</v>
      </c>
      <c r="C182" s="22" t="s">
        <v>623</v>
      </c>
      <c r="D182" s="22" t="s">
        <v>619</v>
      </c>
      <c r="E182" s="22" t="s">
        <v>188</v>
      </c>
      <c r="F182" s="27"/>
      <c r="G182" s="27"/>
      <c r="H182" s="22" t="s">
        <v>2</v>
      </c>
      <c r="I182" s="24" t="s">
        <v>297</v>
      </c>
      <c r="J182" s="23" t="s">
        <v>258</v>
      </c>
      <c r="K182" s="22"/>
      <c r="L182" s="22" t="s">
        <v>0</v>
      </c>
      <c r="M182" s="24"/>
      <c r="N182" s="23"/>
      <c r="O182" s="22" t="s">
        <v>624</v>
      </c>
      <c r="P182" s="24" t="s">
        <v>134</v>
      </c>
      <c r="Q182" s="23" t="s">
        <v>708</v>
      </c>
      <c r="R182" s="22"/>
      <c r="S182" s="55"/>
    </row>
    <row r="183" spans="1:19" s="28" customFormat="1" ht="30" customHeight="1" x14ac:dyDescent="0.25">
      <c r="A183" s="23" t="s">
        <v>709</v>
      </c>
      <c r="B183" s="22" t="s">
        <v>1282</v>
      </c>
      <c r="C183" s="22" t="s">
        <v>623</v>
      </c>
      <c r="D183" s="22" t="s">
        <v>619</v>
      </c>
      <c r="E183" s="22" t="s">
        <v>188</v>
      </c>
      <c r="F183" s="27"/>
      <c r="G183" s="27"/>
      <c r="H183" s="22" t="s">
        <v>2</v>
      </c>
      <c r="I183" s="24" t="s">
        <v>297</v>
      </c>
      <c r="J183" s="23" t="s">
        <v>258</v>
      </c>
      <c r="K183" s="22"/>
      <c r="L183" s="22" t="s">
        <v>0</v>
      </c>
      <c r="M183" s="24"/>
      <c r="N183" s="23"/>
      <c r="O183" s="22" t="s">
        <v>627</v>
      </c>
      <c r="P183" s="24" t="s">
        <v>134</v>
      </c>
      <c r="Q183" s="23" t="s">
        <v>710</v>
      </c>
      <c r="R183" s="22"/>
      <c r="S183" s="55"/>
    </row>
    <row r="184" spans="1:19" s="28" customFormat="1" ht="30" customHeight="1" x14ac:dyDescent="0.25">
      <c r="A184" s="23" t="s">
        <v>711</v>
      </c>
      <c r="B184" s="22" t="s">
        <v>1282</v>
      </c>
      <c r="C184" s="22" t="s">
        <v>623</v>
      </c>
      <c r="D184" s="22" t="s">
        <v>619</v>
      </c>
      <c r="E184" s="22" t="s">
        <v>188</v>
      </c>
      <c r="F184" s="27"/>
      <c r="G184" s="27"/>
      <c r="H184" s="22" t="s">
        <v>2</v>
      </c>
      <c r="I184" s="24" t="s">
        <v>297</v>
      </c>
      <c r="J184" s="23" t="s">
        <v>258</v>
      </c>
      <c r="K184" s="22"/>
      <c r="L184" s="22" t="s">
        <v>0</v>
      </c>
      <c r="M184" s="24"/>
      <c r="N184" s="23"/>
      <c r="O184" s="22" t="s">
        <v>630</v>
      </c>
      <c r="P184" s="24" t="s">
        <v>134</v>
      </c>
      <c r="Q184" s="23" t="s">
        <v>712</v>
      </c>
      <c r="R184" s="22"/>
      <c r="S184" s="55"/>
    </row>
    <row r="185" spans="1:19" s="28" customFormat="1" ht="30" customHeight="1" x14ac:dyDescent="0.25">
      <c r="A185" s="23" t="s">
        <v>713</v>
      </c>
      <c r="B185" s="22" t="s">
        <v>1282</v>
      </c>
      <c r="C185" s="22" t="s">
        <v>623</v>
      </c>
      <c r="D185" s="22" t="s">
        <v>619</v>
      </c>
      <c r="E185" s="22" t="s">
        <v>188</v>
      </c>
      <c r="F185" s="27"/>
      <c r="G185" s="27"/>
      <c r="H185" s="22" t="s">
        <v>2</v>
      </c>
      <c r="I185" s="24" t="s">
        <v>297</v>
      </c>
      <c r="J185" s="23" t="s">
        <v>258</v>
      </c>
      <c r="K185" s="22"/>
      <c r="L185" s="22" t="s">
        <v>0</v>
      </c>
      <c r="M185" s="24"/>
      <c r="N185" s="23"/>
      <c r="O185" s="22" t="s">
        <v>633</v>
      </c>
      <c r="P185" s="24" t="s">
        <v>134</v>
      </c>
      <c r="Q185" s="23" t="s">
        <v>714</v>
      </c>
      <c r="R185" s="22"/>
      <c r="S185" s="55"/>
    </row>
    <row r="186" spans="1:19" s="28" customFormat="1" ht="30" customHeight="1" x14ac:dyDescent="0.25">
      <c r="A186" s="23" t="s">
        <v>715</v>
      </c>
      <c r="B186" s="22" t="s">
        <v>1282</v>
      </c>
      <c r="C186" s="22" t="s">
        <v>623</v>
      </c>
      <c r="D186" s="22" t="s">
        <v>619</v>
      </c>
      <c r="E186" s="22" t="s">
        <v>188</v>
      </c>
      <c r="F186" s="27"/>
      <c r="G186" s="27"/>
      <c r="H186" s="22" t="s">
        <v>2</v>
      </c>
      <c r="I186" s="24" t="s">
        <v>297</v>
      </c>
      <c r="J186" s="23" t="s">
        <v>258</v>
      </c>
      <c r="K186" s="22"/>
      <c r="L186" s="22" t="s">
        <v>716</v>
      </c>
      <c r="M186" s="24"/>
      <c r="N186" s="23"/>
      <c r="O186" s="22" t="s">
        <v>637</v>
      </c>
      <c r="P186" s="24" t="s">
        <v>134</v>
      </c>
      <c r="Q186" s="23" t="s">
        <v>717</v>
      </c>
      <c r="R186" s="22"/>
      <c r="S186" s="55"/>
    </row>
    <row r="187" spans="1:19" s="28" customFormat="1" ht="30" customHeight="1" x14ac:dyDescent="0.25">
      <c r="A187" s="23" t="s">
        <v>718</v>
      </c>
      <c r="B187" s="22" t="s">
        <v>1282</v>
      </c>
      <c r="C187" s="22" t="s">
        <v>623</v>
      </c>
      <c r="D187" s="22" t="s">
        <v>619</v>
      </c>
      <c r="E187" s="22" t="s">
        <v>188</v>
      </c>
      <c r="F187" s="27"/>
      <c r="G187" s="27"/>
      <c r="H187" s="22" t="s">
        <v>2</v>
      </c>
      <c r="I187" s="24" t="s">
        <v>297</v>
      </c>
      <c r="J187" s="23" t="s">
        <v>258</v>
      </c>
      <c r="K187" s="22"/>
      <c r="L187" s="22" t="s">
        <v>716</v>
      </c>
      <c r="M187" s="24"/>
      <c r="N187" s="23"/>
      <c r="O187" s="22" t="s">
        <v>640</v>
      </c>
      <c r="P187" s="24" t="s">
        <v>134</v>
      </c>
      <c r="Q187" s="23" t="s">
        <v>719</v>
      </c>
      <c r="R187" s="22"/>
      <c r="S187" s="55"/>
    </row>
    <row r="188" spans="1:19" s="28" customFormat="1" ht="30" customHeight="1" x14ac:dyDescent="0.25">
      <c r="A188" s="23" t="s">
        <v>720</v>
      </c>
      <c r="B188" s="22" t="s">
        <v>1282</v>
      </c>
      <c r="C188" s="22" t="s">
        <v>623</v>
      </c>
      <c r="D188" s="22" t="s">
        <v>619</v>
      </c>
      <c r="E188" s="22" t="s">
        <v>188</v>
      </c>
      <c r="F188" s="27"/>
      <c r="G188" s="27"/>
      <c r="H188" s="22" t="s">
        <v>2</v>
      </c>
      <c r="I188" s="24" t="s">
        <v>297</v>
      </c>
      <c r="J188" s="23" t="s">
        <v>258</v>
      </c>
      <c r="K188" s="22"/>
      <c r="L188" s="22" t="s">
        <v>716</v>
      </c>
      <c r="M188" s="24"/>
      <c r="N188" s="23"/>
      <c r="O188" s="22" t="s">
        <v>643</v>
      </c>
      <c r="P188" s="24" t="s">
        <v>134</v>
      </c>
      <c r="Q188" s="23" t="s">
        <v>721</v>
      </c>
      <c r="R188" s="22"/>
      <c r="S188" s="55"/>
    </row>
    <row r="189" spans="1:19" s="28" customFormat="1" ht="30" customHeight="1" x14ac:dyDescent="0.25">
      <c r="A189" s="23" t="s">
        <v>722</v>
      </c>
      <c r="B189" s="22" t="s">
        <v>1282</v>
      </c>
      <c r="C189" s="22" t="s">
        <v>623</v>
      </c>
      <c r="D189" s="22" t="s">
        <v>619</v>
      </c>
      <c r="E189" s="22" t="s">
        <v>188</v>
      </c>
      <c r="F189" s="27"/>
      <c r="G189" s="27"/>
      <c r="H189" s="22" t="s">
        <v>2</v>
      </c>
      <c r="I189" s="24" t="s">
        <v>297</v>
      </c>
      <c r="J189" s="23" t="s">
        <v>258</v>
      </c>
      <c r="K189" s="22"/>
      <c r="L189" s="22" t="s">
        <v>716</v>
      </c>
      <c r="M189" s="24"/>
      <c r="N189" s="23"/>
      <c r="O189" s="22" t="s">
        <v>646</v>
      </c>
      <c r="P189" s="24" t="s">
        <v>134</v>
      </c>
      <c r="Q189" s="23" t="s">
        <v>723</v>
      </c>
      <c r="R189" s="22"/>
      <c r="S189" s="55"/>
    </row>
    <row r="190" spans="1:19" s="28" customFormat="1" ht="30" customHeight="1" x14ac:dyDescent="0.25">
      <c r="A190" s="23" t="s">
        <v>724</v>
      </c>
      <c r="B190" s="22" t="s">
        <v>1282</v>
      </c>
      <c r="C190" s="22" t="s">
        <v>623</v>
      </c>
      <c r="D190" s="22" t="s">
        <v>619</v>
      </c>
      <c r="E190" s="22" t="s">
        <v>188</v>
      </c>
      <c r="F190" s="27"/>
      <c r="G190" s="27"/>
      <c r="H190" s="22" t="s">
        <v>3</v>
      </c>
      <c r="I190" s="24" t="s">
        <v>297</v>
      </c>
      <c r="J190" s="23" t="s">
        <v>725</v>
      </c>
      <c r="K190" s="22"/>
      <c r="L190" s="22" t="s">
        <v>0</v>
      </c>
      <c r="M190" s="24"/>
      <c r="N190" s="23"/>
      <c r="O190" s="22" t="s">
        <v>649</v>
      </c>
      <c r="P190" s="24" t="s">
        <v>134</v>
      </c>
      <c r="Q190" s="23" t="s">
        <v>726</v>
      </c>
      <c r="R190" s="22"/>
      <c r="S190" s="55"/>
    </row>
    <row r="191" spans="1:19" s="28" customFormat="1" ht="30" customHeight="1" x14ac:dyDescent="0.25">
      <c r="A191" s="23" t="s">
        <v>727</v>
      </c>
      <c r="B191" s="22" t="s">
        <v>1282</v>
      </c>
      <c r="C191" s="22" t="s">
        <v>623</v>
      </c>
      <c r="D191" s="22" t="s">
        <v>619</v>
      </c>
      <c r="E191" s="22" t="s">
        <v>188</v>
      </c>
      <c r="F191" s="27"/>
      <c r="G191" s="27"/>
      <c r="H191" s="22" t="s">
        <v>3</v>
      </c>
      <c r="I191" s="24" t="s">
        <v>297</v>
      </c>
      <c r="J191" s="23" t="s">
        <v>725</v>
      </c>
      <c r="K191" s="22"/>
      <c r="L191" s="22" t="s">
        <v>0</v>
      </c>
      <c r="M191" s="24"/>
      <c r="N191" s="23"/>
      <c r="O191" s="22" t="s">
        <v>652</v>
      </c>
      <c r="P191" s="24" t="s">
        <v>134</v>
      </c>
      <c r="Q191" s="23" t="s">
        <v>728</v>
      </c>
      <c r="R191" s="22"/>
      <c r="S191" s="55"/>
    </row>
    <row r="192" spans="1:19" s="28" customFormat="1" ht="30" customHeight="1" x14ac:dyDescent="0.25">
      <c r="A192" s="23" t="s">
        <v>729</v>
      </c>
      <c r="B192" s="22" t="s">
        <v>1282</v>
      </c>
      <c r="C192" s="22" t="s">
        <v>623</v>
      </c>
      <c r="D192" s="22" t="s">
        <v>619</v>
      </c>
      <c r="E192" s="22" t="s">
        <v>188</v>
      </c>
      <c r="F192" s="27"/>
      <c r="G192" s="27"/>
      <c r="H192" s="22" t="s">
        <v>3</v>
      </c>
      <c r="I192" s="24" t="s">
        <v>297</v>
      </c>
      <c r="J192" s="23" t="s">
        <v>725</v>
      </c>
      <c r="K192" s="22"/>
      <c r="L192" s="22" t="s">
        <v>0</v>
      </c>
      <c r="M192" s="24"/>
      <c r="N192" s="23"/>
      <c r="O192" s="22" t="s">
        <v>655</v>
      </c>
      <c r="P192" s="24" t="s">
        <v>134</v>
      </c>
      <c r="Q192" s="23" t="s">
        <v>730</v>
      </c>
      <c r="R192" s="22"/>
      <c r="S192" s="55"/>
    </row>
    <row r="193" spans="1:19" s="28" customFormat="1" ht="30" customHeight="1" x14ac:dyDescent="0.25">
      <c r="A193" s="23" t="s">
        <v>731</v>
      </c>
      <c r="B193" s="22" t="s">
        <v>1282</v>
      </c>
      <c r="C193" s="22" t="s">
        <v>623</v>
      </c>
      <c r="D193" s="22" t="s">
        <v>619</v>
      </c>
      <c r="E193" s="22" t="s">
        <v>188</v>
      </c>
      <c r="F193" s="27"/>
      <c r="G193" s="27"/>
      <c r="H193" s="22" t="s">
        <v>3</v>
      </c>
      <c r="I193" s="24" t="s">
        <v>297</v>
      </c>
      <c r="J193" s="23" t="s">
        <v>725</v>
      </c>
      <c r="K193" s="22"/>
      <c r="L193" s="22" t="s">
        <v>0</v>
      </c>
      <c r="M193" s="24"/>
      <c r="N193" s="23"/>
      <c r="O193" s="22" t="s">
        <v>658</v>
      </c>
      <c r="P193" s="24" t="s">
        <v>134</v>
      </c>
      <c r="Q193" s="23" t="s">
        <v>732</v>
      </c>
      <c r="R193" s="22"/>
      <c r="S193" s="55"/>
    </row>
    <row r="194" spans="1:19" s="28" customFormat="1" ht="30" customHeight="1" x14ac:dyDescent="0.25">
      <c r="A194" s="23" t="s">
        <v>733</v>
      </c>
      <c r="B194" s="22" t="s">
        <v>1282</v>
      </c>
      <c r="C194" s="22" t="s">
        <v>623</v>
      </c>
      <c r="D194" s="22" t="s">
        <v>619</v>
      </c>
      <c r="E194" s="22" t="s">
        <v>188</v>
      </c>
      <c r="F194" s="27"/>
      <c r="G194" s="27"/>
      <c r="H194" s="22" t="s">
        <v>3</v>
      </c>
      <c r="I194" s="24" t="s">
        <v>297</v>
      </c>
      <c r="J194" s="23" t="s">
        <v>725</v>
      </c>
      <c r="K194" s="22"/>
      <c r="L194" s="22" t="s">
        <v>734</v>
      </c>
      <c r="M194" s="24"/>
      <c r="N194" s="23"/>
      <c r="O194" s="22" t="s">
        <v>662</v>
      </c>
      <c r="P194" s="24" t="s">
        <v>134</v>
      </c>
      <c r="Q194" s="23" t="s">
        <v>735</v>
      </c>
      <c r="R194" s="22"/>
      <c r="S194" s="55"/>
    </row>
    <row r="195" spans="1:19" s="28" customFormat="1" ht="30" customHeight="1" x14ac:dyDescent="0.25">
      <c r="A195" s="23" t="s">
        <v>736</v>
      </c>
      <c r="B195" s="22" t="s">
        <v>1282</v>
      </c>
      <c r="C195" s="22" t="s">
        <v>623</v>
      </c>
      <c r="D195" s="22" t="s">
        <v>619</v>
      </c>
      <c r="E195" s="22" t="s">
        <v>188</v>
      </c>
      <c r="F195" s="27"/>
      <c r="G195" s="27"/>
      <c r="H195" s="22" t="s">
        <v>3</v>
      </c>
      <c r="I195" s="24" t="s">
        <v>297</v>
      </c>
      <c r="J195" s="23" t="s">
        <v>725</v>
      </c>
      <c r="K195" s="22"/>
      <c r="L195" s="22" t="s">
        <v>734</v>
      </c>
      <c r="M195" s="24"/>
      <c r="N195" s="23"/>
      <c r="O195" s="22" t="s">
        <v>665</v>
      </c>
      <c r="P195" s="24" t="s">
        <v>134</v>
      </c>
      <c r="Q195" s="23" t="s">
        <v>737</v>
      </c>
      <c r="R195" s="22"/>
      <c r="S195" s="55"/>
    </row>
    <row r="196" spans="1:19" s="28" customFormat="1" ht="30" customHeight="1" x14ac:dyDescent="0.25">
      <c r="A196" s="23" t="s">
        <v>738</v>
      </c>
      <c r="B196" s="22" t="s">
        <v>1282</v>
      </c>
      <c r="C196" s="22" t="s">
        <v>623</v>
      </c>
      <c r="D196" s="22" t="s">
        <v>619</v>
      </c>
      <c r="E196" s="22" t="s">
        <v>188</v>
      </c>
      <c r="F196" s="27"/>
      <c r="G196" s="27"/>
      <c r="H196" s="22" t="s">
        <v>3</v>
      </c>
      <c r="I196" s="24" t="s">
        <v>297</v>
      </c>
      <c r="J196" s="23" t="s">
        <v>725</v>
      </c>
      <c r="K196" s="22"/>
      <c r="L196" s="22" t="s">
        <v>734</v>
      </c>
      <c r="M196" s="24"/>
      <c r="N196" s="23"/>
      <c r="O196" s="22" t="s">
        <v>668</v>
      </c>
      <c r="P196" s="24" t="s">
        <v>134</v>
      </c>
      <c r="Q196" s="23" t="s">
        <v>739</v>
      </c>
      <c r="R196" s="22"/>
      <c r="S196" s="55"/>
    </row>
    <row r="197" spans="1:19" s="28" customFormat="1" ht="30" customHeight="1" x14ac:dyDescent="0.25">
      <c r="A197" s="23" t="s">
        <v>740</v>
      </c>
      <c r="B197" s="22" t="s">
        <v>1282</v>
      </c>
      <c r="C197" s="22" t="s">
        <v>623</v>
      </c>
      <c r="D197" s="22" t="s">
        <v>619</v>
      </c>
      <c r="E197" s="22" t="s">
        <v>188</v>
      </c>
      <c r="F197" s="27"/>
      <c r="G197" s="27"/>
      <c r="H197" s="22" t="s">
        <v>3</v>
      </c>
      <c r="I197" s="24" t="s">
        <v>297</v>
      </c>
      <c r="J197" s="23" t="s">
        <v>725</v>
      </c>
      <c r="K197" s="22"/>
      <c r="L197" s="22" t="s">
        <v>734</v>
      </c>
      <c r="M197" s="24"/>
      <c r="N197" s="23"/>
      <c r="O197" s="22" t="s">
        <v>671</v>
      </c>
      <c r="P197" s="24" t="s">
        <v>134</v>
      </c>
      <c r="Q197" s="23" t="s">
        <v>741</v>
      </c>
      <c r="R197" s="22"/>
      <c r="S197" s="55"/>
    </row>
    <row r="198" spans="1:19" s="28" customFormat="1" ht="30" customHeight="1" x14ac:dyDescent="0.25">
      <c r="A198" s="23" t="s">
        <v>742</v>
      </c>
      <c r="B198" s="22" t="s">
        <v>1282</v>
      </c>
      <c r="C198" s="22" t="s">
        <v>623</v>
      </c>
      <c r="D198" s="22" t="s">
        <v>619</v>
      </c>
      <c r="E198" s="22" t="s">
        <v>188</v>
      </c>
      <c r="F198" s="27"/>
      <c r="G198" s="27"/>
      <c r="H198" s="22" t="s">
        <v>2</v>
      </c>
      <c r="I198" s="24" t="s">
        <v>297</v>
      </c>
      <c r="J198" s="23" t="s">
        <v>743</v>
      </c>
      <c r="K198" s="22"/>
      <c r="L198" s="22" t="s">
        <v>0</v>
      </c>
      <c r="M198" s="24"/>
      <c r="N198" s="23"/>
      <c r="O198" s="22" t="s">
        <v>624</v>
      </c>
      <c r="P198" s="24" t="s">
        <v>134</v>
      </c>
      <c r="Q198" s="23" t="s">
        <v>744</v>
      </c>
      <c r="R198" s="22"/>
      <c r="S198" s="55"/>
    </row>
    <row r="199" spans="1:19" s="28" customFormat="1" ht="30" customHeight="1" x14ac:dyDescent="0.25">
      <c r="A199" s="23" t="s">
        <v>745</v>
      </c>
      <c r="B199" s="22" t="s">
        <v>1282</v>
      </c>
      <c r="C199" s="22" t="s">
        <v>623</v>
      </c>
      <c r="D199" s="22" t="s">
        <v>619</v>
      </c>
      <c r="E199" s="22" t="s">
        <v>188</v>
      </c>
      <c r="F199" s="27"/>
      <c r="G199" s="27"/>
      <c r="H199" s="22" t="s">
        <v>2</v>
      </c>
      <c r="I199" s="24" t="s">
        <v>297</v>
      </c>
      <c r="J199" s="23" t="s">
        <v>743</v>
      </c>
      <c r="K199" s="22"/>
      <c r="L199" s="22" t="s">
        <v>0</v>
      </c>
      <c r="M199" s="24"/>
      <c r="N199" s="23"/>
      <c r="O199" s="22" t="s">
        <v>627</v>
      </c>
      <c r="P199" s="24" t="s">
        <v>134</v>
      </c>
      <c r="Q199" s="23" t="s">
        <v>746</v>
      </c>
      <c r="R199" s="22"/>
      <c r="S199" s="55"/>
    </row>
    <row r="200" spans="1:19" s="28" customFormat="1" ht="30" customHeight="1" x14ac:dyDescent="0.25">
      <c r="A200" s="23" t="s">
        <v>747</v>
      </c>
      <c r="B200" s="22" t="s">
        <v>1282</v>
      </c>
      <c r="C200" s="22" t="s">
        <v>623</v>
      </c>
      <c r="D200" s="22" t="s">
        <v>619</v>
      </c>
      <c r="E200" s="22" t="s">
        <v>188</v>
      </c>
      <c r="F200" s="27"/>
      <c r="G200" s="27"/>
      <c r="H200" s="22" t="s">
        <v>2</v>
      </c>
      <c r="I200" s="24" t="s">
        <v>297</v>
      </c>
      <c r="J200" s="23" t="s">
        <v>743</v>
      </c>
      <c r="K200" s="22"/>
      <c r="L200" s="22" t="s">
        <v>0</v>
      </c>
      <c r="M200" s="24"/>
      <c r="N200" s="23"/>
      <c r="O200" s="22" t="s">
        <v>630</v>
      </c>
      <c r="P200" s="24" t="s">
        <v>134</v>
      </c>
      <c r="Q200" s="23" t="s">
        <v>748</v>
      </c>
      <c r="R200" s="22"/>
      <c r="S200" s="55"/>
    </row>
    <row r="201" spans="1:19" s="28" customFormat="1" ht="30" customHeight="1" x14ac:dyDescent="0.25">
      <c r="A201" s="23" t="s">
        <v>749</v>
      </c>
      <c r="B201" s="22" t="s">
        <v>1282</v>
      </c>
      <c r="C201" s="22" t="s">
        <v>623</v>
      </c>
      <c r="D201" s="22" t="s">
        <v>619</v>
      </c>
      <c r="E201" s="22" t="s">
        <v>188</v>
      </c>
      <c r="F201" s="27"/>
      <c r="G201" s="27"/>
      <c r="H201" s="22" t="s">
        <v>2</v>
      </c>
      <c r="I201" s="24" t="s">
        <v>297</v>
      </c>
      <c r="J201" s="23" t="s">
        <v>743</v>
      </c>
      <c r="K201" s="22"/>
      <c r="L201" s="22" t="s">
        <v>0</v>
      </c>
      <c r="M201" s="24"/>
      <c r="N201" s="23"/>
      <c r="O201" s="22" t="s">
        <v>633</v>
      </c>
      <c r="P201" s="24" t="s">
        <v>134</v>
      </c>
      <c r="Q201" s="23" t="s">
        <v>750</v>
      </c>
      <c r="R201" s="22"/>
      <c r="S201" s="55"/>
    </row>
    <row r="202" spans="1:19" s="28" customFormat="1" ht="30" customHeight="1" x14ac:dyDescent="0.25">
      <c r="A202" s="23" t="s">
        <v>751</v>
      </c>
      <c r="B202" s="22" t="s">
        <v>1282</v>
      </c>
      <c r="C202" s="22" t="s">
        <v>623</v>
      </c>
      <c r="D202" s="22" t="s">
        <v>619</v>
      </c>
      <c r="E202" s="22" t="s">
        <v>188</v>
      </c>
      <c r="F202" s="27"/>
      <c r="G202" s="27"/>
      <c r="H202" s="22" t="s">
        <v>2</v>
      </c>
      <c r="I202" s="24" t="s">
        <v>297</v>
      </c>
      <c r="J202" s="23" t="s">
        <v>743</v>
      </c>
      <c r="K202" s="22"/>
      <c r="L202" s="22" t="s">
        <v>0</v>
      </c>
      <c r="M202" s="24"/>
      <c r="N202" s="23"/>
      <c r="O202" s="22" t="s">
        <v>637</v>
      </c>
      <c r="P202" s="24" t="s">
        <v>134</v>
      </c>
      <c r="Q202" s="23" t="s">
        <v>752</v>
      </c>
      <c r="R202" s="22"/>
      <c r="S202" s="55"/>
    </row>
    <row r="203" spans="1:19" s="28" customFormat="1" ht="30" customHeight="1" x14ac:dyDescent="0.25">
      <c r="A203" s="23" t="s">
        <v>753</v>
      </c>
      <c r="B203" s="22" t="s">
        <v>1282</v>
      </c>
      <c r="C203" s="22" t="s">
        <v>623</v>
      </c>
      <c r="D203" s="22" t="s">
        <v>619</v>
      </c>
      <c r="E203" s="22" t="s">
        <v>188</v>
      </c>
      <c r="F203" s="27"/>
      <c r="G203" s="27"/>
      <c r="H203" s="22" t="s">
        <v>2</v>
      </c>
      <c r="I203" s="24" t="s">
        <v>297</v>
      </c>
      <c r="J203" s="23" t="s">
        <v>743</v>
      </c>
      <c r="K203" s="22"/>
      <c r="L203" s="22" t="s">
        <v>0</v>
      </c>
      <c r="M203" s="24"/>
      <c r="N203" s="23"/>
      <c r="O203" s="22" t="s">
        <v>640</v>
      </c>
      <c r="P203" s="24" t="s">
        <v>134</v>
      </c>
      <c r="Q203" s="23" t="s">
        <v>754</v>
      </c>
      <c r="R203" s="22"/>
      <c r="S203" s="55"/>
    </row>
    <row r="204" spans="1:19" s="28" customFormat="1" ht="30" customHeight="1" x14ac:dyDescent="0.25">
      <c r="A204" s="23" t="s">
        <v>755</v>
      </c>
      <c r="B204" s="22" t="s">
        <v>1282</v>
      </c>
      <c r="C204" s="22" t="s">
        <v>623</v>
      </c>
      <c r="D204" s="22" t="s">
        <v>619</v>
      </c>
      <c r="E204" s="22" t="s">
        <v>188</v>
      </c>
      <c r="F204" s="27"/>
      <c r="G204" s="27"/>
      <c r="H204" s="22" t="s">
        <v>2</v>
      </c>
      <c r="I204" s="24" t="s">
        <v>297</v>
      </c>
      <c r="J204" s="23" t="s">
        <v>743</v>
      </c>
      <c r="K204" s="22"/>
      <c r="L204" s="22" t="s">
        <v>0</v>
      </c>
      <c r="M204" s="24"/>
      <c r="N204" s="23"/>
      <c r="O204" s="22" t="s">
        <v>643</v>
      </c>
      <c r="P204" s="24" t="s">
        <v>134</v>
      </c>
      <c r="Q204" s="23" t="s">
        <v>756</v>
      </c>
      <c r="R204" s="22"/>
      <c r="S204" s="55"/>
    </row>
    <row r="205" spans="1:19" s="28" customFormat="1" ht="30" customHeight="1" x14ac:dyDescent="0.25">
      <c r="A205" s="23" t="s">
        <v>757</v>
      </c>
      <c r="B205" s="22" t="s">
        <v>1282</v>
      </c>
      <c r="C205" s="22" t="s">
        <v>623</v>
      </c>
      <c r="D205" s="22" t="s">
        <v>619</v>
      </c>
      <c r="E205" s="22" t="s">
        <v>188</v>
      </c>
      <c r="F205" s="27"/>
      <c r="G205" s="27"/>
      <c r="H205" s="22" t="s">
        <v>2</v>
      </c>
      <c r="I205" s="24" t="s">
        <v>297</v>
      </c>
      <c r="J205" s="23" t="s">
        <v>743</v>
      </c>
      <c r="K205" s="22"/>
      <c r="L205" s="22" t="s">
        <v>0</v>
      </c>
      <c r="M205" s="24"/>
      <c r="N205" s="23"/>
      <c r="O205" s="22" t="s">
        <v>646</v>
      </c>
      <c r="P205" s="24" t="s">
        <v>134</v>
      </c>
      <c r="Q205" s="23" t="s">
        <v>758</v>
      </c>
      <c r="R205" s="22"/>
      <c r="S205" s="55"/>
    </row>
    <row r="206" spans="1:19" s="28" customFormat="1" ht="30" customHeight="1" x14ac:dyDescent="0.25">
      <c r="A206" s="23" t="s">
        <v>759</v>
      </c>
      <c r="B206" s="22" t="s">
        <v>1282</v>
      </c>
      <c r="C206" s="22" t="s">
        <v>623</v>
      </c>
      <c r="D206" s="22" t="s">
        <v>619</v>
      </c>
      <c r="E206" s="22" t="s">
        <v>188</v>
      </c>
      <c r="F206" s="27"/>
      <c r="G206" s="27"/>
      <c r="H206" s="22" t="s">
        <v>2</v>
      </c>
      <c r="I206" s="24" t="s">
        <v>297</v>
      </c>
      <c r="J206" s="23" t="s">
        <v>760</v>
      </c>
      <c r="K206" s="22"/>
      <c r="L206" s="22" t="s">
        <v>0</v>
      </c>
      <c r="M206" s="24"/>
      <c r="N206" s="23"/>
      <c r="O206" s="22" t="s">
        <v>624</v>
      </c>
      <c r="P206" s="24" t="s">
        <v>134</v>
      </c>
      <c r="Q206" s="23" t="s">
        <v>761</v>
      </c>
      <c r="R206" s="22"/>
      <c r="S206" s="55"/>
    </row>
    <row r="207" spans="1:19" s="28" customFormat="1" ht="30" customHeight="1" x14ac:dyDescent="0.25">
      <c r="A207" s="23" t="s">
        <v>762</v>
      </c>
      <c r="B207" s="22" t="s">
        <v>1282</v>
      </c>
      <c r="C207" s="22" t="s">
        <v>623</v>
      </c>
      <c r="D207" s="22" t="s">
        <v>619</v>
      </c>
      <c r="E207" s="22" t="s">
        <v>188</v>
      </c>
      <c r="F207" s="27"/>
      <c r="G207" s="27"/>
      <c r="H207" s="22" t="s">
        <v>2</v>
      </c>
      <c r="I207" s="24" t="s">
        <v>297</v>
      </c>
      <c r="J207" s="23" t="s">
        <v>760</v>
      </c>
      <c r="K207" s="22"/>
      <c r="L207" s="22" t="s">
        <v>0</v>
      </c>
      <c r="M207" s="24"/>
      <c r="N207" s="23"/>
      <c r="O207" s="22" t="s">
        <v>627</v>
      </c>
      <c r="P207" s="24" t="s">
        <v>134</v>
      </c>
      <c r="Q207" s="23" t="s">
        <v>763</v>
      </c>
      <c r="R207" s="22"/>
      <c r="S207" s="55"/>
    </row>
    <row r="208" spans="1:19" s="28" customFormat="1" ht="30" customHeight="1" x14ac:dyDescent="0.25">
      <c r="A208" s="23" t="s">
        <v>764</v>
      </c>
      <c r="B208" s="22" t="s">
        <v>1282</v>
      </c>
      <c r="C208" s="22" t="s">
        <v>623</v>
      </c>
      <c r="D208" s="22" t="s">
        <v>619</v>
      </c>
      <c r="E208" s="22" t="s">
        <v>188</v>
      </c>
      <c r="F208" s="27"/>
      <c r="G208" s="27"/>
      <c r="H208" s="22" t="s">
        <v>2</v>
      </c>
      <c r="I208" s="24" t="s">
        <v>297</v>
      </c>
      <c r="J208" s="23" t="s">
        <v>760</v>
      </c>
      <c r="K208" s="22"/>
      <c r="L208" s="22" t="s">
        <v>0</v>
      </c>
      <c r="M208" s="24"/>
      <c r="N208" s="23"/>
      <c r="O208" s="22" t="s">
        <v>630</v>
      </c>
      <c r="P208" s="24" t="s">
        <v>134</v>
      </c>
      <c r="Q208" s="23" t="s">
        <v>765</v>
      </c>
      <c r="R208" s="22"/>
      <c r="S208" s="55"/>
    </row>
    <row r="209" spans="1:19" s="28" customFormat="1" ht="30" customHeight="1" x14ac:dyDescent="0.25">
      <c r="A209" s="23" t="s">
        <v>766</v>
      </c>
      <c r="B209" s="22" t="s">
        <v>1282</v>
      </c>
      <c r="C209" s="22" t="s">
        <v>623</v>
      </c>
      <c r="D209" s="22" t="s">
        <v>619</v>
      </c>
      <c r="E209" s="22" t="s">
        <v>188</v>
      </c>
      <c r="F209" s="27"/>
      <c r="G209" s="27"/>
      <c r="H209" s="22" t="s">
        <v>2</v>
      </c>
      <c r="I209" s="24" t="s">
        <v>297</v>
      </c>
      <c r="J209" s="23" t="s">
        <v>760</v>
      </c>
      <c r="K209" s="22"/>
      <c r="L209" s="22" t="s">
        <v>0</v>
      </c>
      <c r="M209" s="24"/>
      <c r="N209" s="23"/>
      <c r="O209" s="22" t="s">
        <v>633</v>
      </c>
      <c r="P209" s="24" t="s">
        <v>134</v>
      </c>
      <c r="Q209" s="23" t="s">
        <v>767</v>
      </c>
      <c r="R209" s="22"/>
      <c r="S209" s="55"/>
    </row>
    <row r="210" spans="1:19" s="28" customFormat="1" ht="30" customHeight="1" x14ac:dyDescent="0.25">
      <c r="A210" s="23" t="s">
        <v>768</v>
      </c>
      <c r="B210" s="22" t="s">
        <v>1282</v>
      </c>
      <c r="C210" s="22" t="s">
        <v>623</v>
      </c>
      <c r="D210" s="22" t="s">
        <v>619</v>
      </c>
      <c r="E210" s="22" t="s">
        <v>188</v>
      </c>
      <c r="F210" s="27"/>
      <c r="G210" s="27"/>
      <c r="H210" s="22" t="s">
        <v>2</v>
      </c>
      <c r="I210" s="24" t="s">
        <v>297</v>
      </c>
      <c r="J210" s="23" t="s">
        <v>760</v>
      </c>
      <c r="K210" s="22"/>
      <c r="L210" s="22" t="s">
        <v>0</v>
      </c>
      <c r="M210" s="24"/>
      <c r="N210" s="23"/>
      <c r="O210" s="22" t="s">
        <v>637</v>
      </c>
      <c r="P210" s="24" t="s">
        <v>134</v>
      </c>
      <c r="Q210" s="23" t="s">
        <v>769</v>
      </c>
      <c r="R210" s="22"/>
      <c r="S210" s="55"/>
    </row>
    <row r="211" spans="1:19" s="28" customFormat="1" ht="30" customHeight="1" x14ac:dyDescent="0.25">
      <c r="A211" s="23" t="s">
        <v>770</v>
      </c>
      <c r="B211" s="22" t="s">
        <v>1282</v>
      </c>
      <c r="C211" s="22" t="s">
        <v>623</v>
      </c>
      <c r="D211" s="22" t="s">
        <v>619</v>
      </c>
      <c r="E211" s="22" t="s">
        <v>188</v>
      </c>
      <c r="F211" s="27"/>
      <c r="G211" s="27"/>
      <c r="H211" s="22" t="s">
        <v>2</v>
      </c>
      <c r="I211" s="24" t="s">
        <v>297</v>
      </c>
      <c r="J211" s="23" t="s">
        <v>760</v>
      </c>
      <c r="K211" s="22"/>
      <c r="L211" s="22" t="s">
        <v>0</v>
      </c>
      <c r="M211" s="24"/>
      <c r="N211" s="23"/>
      <c r="O211" s="22" t="s">
        <v>640</v>
      </c>
      <c r="P211" s="24" t="s">
        <v>134</v>
      </c>
      <c r="Q211" s="23" t="s">
        <v>771</v>
      </c>
      <c r="R211" s="22"/>
      <c r="S211" s="55"/>
    </row>
    <row r="212" spans="1:19" s="28" customFormat="1" ht="30" customHeight="1" x14ac:dyDescent="0.25">
      <c r="A212" s="23" t="s">
        <v>772</v>
      </c>
      <c r="B212" s="22" t="s">
        <v>1282</v>
      </c>
      <c r="C212" s="22" t="s">
        <v>623</v>
      </c>
      <c r="D212" s="22" t="s">
        <v>619</v>
      </c>
      <c r="E212" s="22" t="s">
        <v>188</v>
      </c>
      <c r="F212" s="27"/>
      <c r="G212" s="27"/>
      <c r="H212" s="22" t="s">
        <v>2</v>
      </c>
      <c r="I212" s="24" t="s">
        <v>297</v>
      </c>
      <c r="J212" s="23" t="s">
        <v>760</v>
      </c>
      <c r="K212" s="22"/>
      <c r="L212" s="22" t="s">
        <v>0</v>
      </c>
      <c r="M212" s="24"/>
      <c r="N212" s="23"/>
      <c r="O212" s="22" t="s">
        <v>643</v>
      </c>
      <c r="P212" s="24" t="s">
        <v>134</v>
      </c>
      <c r="Q212" s="23" t="s">
        <v>773</v>
      </c>
      <c r="R212" s="22"/>
      <c r="S212" s="55"/>
    </row>
    <row r="213" spans="1:19" s="28" customFormat="1" ht="30" customHeight="1" x14ac:dyDescent="0.25">
      <c r="A213" s="23" t="s">
        <v>774</v>
      </c>
      <c r="B213" s="22" t="s">
        <v>1282</v>
      </c>
      <c r="C213" s="22" t="s">
        <v>623</v>
      </c>
      <c r="D213" s="22" t="s">
        <v>619</v>
      </c>
      <c r="E213" s="22" t="s">
        <v>188</v>
      </c>
      <c r="F213" s="27"/>
      <c r="G213" s="27"/>
      <c r="H213" s="22" t="s">
        <v>2</v>
      </c>
      <c r="I213" s="24" t="s">
        <v>297</v>
      </c>
      <c r="J213" s="23" t="s">
        <v>760</v>
      </c>
      <c r="K213" s="22"/>
      <c r="L213" s="22" t="s">
        <v>0</v>
      </c>
      <c r="M213" s="24"/>
      <c r="N213" s="23"/>
      <c r="O213" s="22" t="s">
        <v>646</v>
      </c>
      <c r="P213" s="24" t="s">
        <v>134</v>
      </c>
      <c r="Q213" s="23" t="s">
        <v>775</v>
      </c>
      <c r="R213" s="22"/>
      <c r="S213" s="55"/>
    </row>
    <row r="214" spans="1:19" s="28" customFormat="1" ht="30" customHeight="1" x14ac:dyDescent="0.25">
      <c r="A214" s="23" t="s">
        <v>776</v>
      </c>
      <c r="B214" s="22" t="s">
        <v>1282</v>
      </c>
      <c r="C214" s="22" t="s">
        <v>623</v>
      </c>
      <c r="D214" s="22" t="s">
        <v>619</v>
      </c>
      <c r="E214" s="22" t="s">
        <v>188</v>
      </c>
      <c r="F214" s="27"/>
      <c r="G214" s="27"/>
      <c r="H214" s="22" t="s">
        <v>3</v>
      </c>
      <c r="I214" s="24" t="s">
        <v>777</v>
      </c>
      <c r="J214" s="23"/>
      <c r="K214" s="22"/>
      <c r="L214" s="22"/>
      <c r="M214" s="24"/>
      <c r="N214" s="23"/>
      <c r="O214" s="22" t="s">
        <v>778</v>
      </c>
      <c r="P214" s="24" t="s">
        <v>134</v>
      </c>
      <c r="Q214" s="23" t="s">
        <v>779</v>
      </c>
      <c r="R214" s="22"/>
      <c r="S214" s="55"/>
    </row>
    <row r="215" spans="1:19" s="28" customFormat="1" ht="30" customHeight="1" x14ac:dyDescent="0.25">
      <c r="A215" s="23" t="s">
        <v>780</v>
      </c>
      <c r="B215" s="22" t="s">
        <v>1282</v>
      </c>
      <c r="C215" s="22" t="s">
        <v>623</v>
      </c>
      <c r="D215" s="22" t="s">
        <v>619</v>
      </c>
      <c r="E215" s="22" t="s">
        <v>188</v>
      </c>
      <c r="F215" s="27"/>
      <c r="G215" s="27"/>
      <c r="H215" s="22" t="s">
        <v>3</v>
      </c>
      <c r="I215" s="24" t="s">
        <v>777</v>
      </c>
      <c r="J215" s="23"/>
      <c r="K215" s="22"/>
      <c r="L215" s="22"/>
      <c r="M215" s="24"/>
      <c r="N215" s="23"/>
      <c r="O215" s="22" t="s">
        <v>781</v>
      </c>
      <c r="P215" s="24" t="s">
        <v>134</v>
      </c>
      <c r="Q215" s="23" t="s">
        <v>782</v>
      </c>
      <c r="R215" s="22"/>
      <c r="S215" s="55"/>
    </row>
    <row r="216" spans="1:19" s="28" customFormat="1" ht="30" customHeight="1" x14ac:dyDescent="0.25">
      <c r="A216" s="23" t="s">
        <v>783</v>
      </c>
      <c r="B216" s="22" t="s">
        <v>1282</v>
      </c>
      <c r="C216" s="22" t="s">
        <v>623</v>
      </c>
      <c r="D216" s="22" t="s">
        <v>619</v>
      </c>
      <c r="E216" s="22" t="s">
        <v>188</v>
      </c>
      <c r="F216" s="27"/>
      <c r="G216" s="27"/>
      <c r="H216" s="22" t="s">
        <v>3</v>
      </c>
      <c r="I216" s="24" t="s">
        <v>777</v>
      </c>
      <c r="J216" s="23"/>
      <c r="K216" s="22"/>
      <c r="L216" s="22"/>
      <c r="M216" s="24"/>
      <c r="N216" s="23"/>
      <c r="O216" s="22" t="s">
        <v>784</v>
      </c>
      <c r="P216" s="24" t="s">
        <v>134</v>
      </c>
      <c r="Q216" s="23" t="s">
        <v>785</v>
      </c>
      <c r="R216" s="22"/>
      <c r="S216" s="55"/>
    </row>
    <row r="217" spans="1:19" s="28" customFormat="1" ht="30" customHeight="1" x14ac:dyDescent="0.25">
      <c r="A217" s="23" t="s">
        <v>786</v>
      </c>
      <c r="B217" s="22" t="s">
        <v>1282</v>
      </c>
      <c r="C217" s="22" t="s">
        <v>623</v>
      </c>
      <c r="D217" s="22" t="s">
        <v>619</v>
      </c>
      <c r="E217" s="22" t="s">
        <v>188</v>
      </c>
      <c r="F217" s="27"/>
      <c r="G217" s="27"/>
      <c r="H217" s="22" t="s">
        <v>3</v>
      </c>
      <c r="I217" s="24" t="s">
        <v>777</v>
      </c>
      <c r="J217" s="23"/>
      <c r="K217" s="22"/>
      <c r="L217" s="22"/>
      <c r="M217" s="24"/>
      <c r="N217" s="23"/>
      <c r="O217" s="22" t="s">
        <v>787</v>
      </c>
      <c r="P217" s="24" t="s">
        <v>134</v>
      </c>
      <c r="Q217" s="23" t="s">
        <v>788</v>
      </c>
      <c r="R217" s="22"/>
      <c r="S217" s="55"/>
    </row>
    <row r="218" spans="1:19" s="28" customFormat="1" ht="30" customHeight="1" x14ac:dyDescent="0.25">
      <c r="A218" s="23" t="s">
        <v>789</v>
      </c>
      <c r="B218" s="22" t="s">
        <v>1282</v>
      </c>
      <c r="C218" s="22" t="s">
        <v>623</v>
      </c>
      <c r="D218" s="22" t="s">
        <v>619</v>
      </c>
      <c r="E218" s="22" t="s">
        <v>188</v>
      </c>
      <c r="F218" s="27"/>
      <c r="G218" s="27"/>
      <c r="H218" s="22" t="s">
        <v>3</v>
      </c>
      <c r="I218" s="24" t="s">
        <v>777</v>
      </c>
      <c r="J218" s="23"/>
      <c r="K218" s="22"/>
      <c r="L218" s="22"/>
      <c r="M218" s="24"/>
      <c r="N218" s="23"/>
      <c r="O218" s="22" t="s">
        <v>790</v>
      </c>
      <c r="P218" s="24" t="s">
        <v>134</v>
      </c>
      <c r="Q218" s="23" t="s">
        <v>791</v>
      </c>
      <c r="R218" s="22"/>
      <c r="S218" s="55"/>
    </row>
    <row r="219" spans="1:19" s="28" customFormat="1" ht="30" customHeight="1" x14ac:dyDescent="0.25">
      <c r="A219" s="23" t="s">
        <v>792</v>
      </c>
      <c r="B219" s="22" t="s">
        <v>1282</v>
      </c>
      <c r="C219" s="22" t="s">
        <v>623</v>
      </c>
      <c r="D219" s="22" t="s">
        <v>619</v>
      </c>
      <c r="E219" s="22" t="s">
        <v>188</v>
      </c>
      <c r="F219" s="27"/>
      <c r="G219" s="27"/>
      <c r="H219" s="22" t="s">
        <v>3</v>
      </c>
      <c r="I219" s="24" t="s">
        <v>777</v>
      </c>
      <c r="J219" s="23"/>
      <c r="K219" s="22"/>
      <c r="L219" s="22"/>
      <c r="M219" s="24"/>
      <c r="N219" s="23"/>
      <c r="O219" s="22" t="s">
        <v>793</v>
      </c>
      <c r="P219" s="24" t="s">
        <v>134</v>
      </c>
      <c r="Q219" s="23" t="s">
        <v>794</v>
      </c>
      <c r="R219" s="22"/>
      <c r="S219" s="55"/>
    </row>
    <row r="220" spans="1:19" s="28" customFormat="1" ht="30" customHeight="1" x14ac:dyDescent="0.25">
      <c r="A220" s="23" t="s">
        <v>795</v>
      </c>
      <c r="B220" s="22" t="s">
        <v>1282</v>
      </c>
      <c r="C220" s="22" t="s">
        <v>623</v>
      </c>
      <c r="D220" s="22" t="s">
        <v>619</v>
      </c>
      <c r="E220" s="22" t="s">
        <v>188</v>
      </c>
      <c r="F220" s="27"/>
      <c r="G220" s="27"/>
      <c r="H220" s="22" t="s">
        <v>3</v>
      </c>
      <c r="I220" s="24" t="s">
        <v>777</v>
      </c>
      <c r="J220" s="23"/>
      <c r="K220" s="22"/>
      <c r="L220" s="22"/>
      <c r="M220" s="24"/>
      <c r="N220" s="23"/>
      <c r="O220" s="22" t="s">
        <v>796</v>
      </c>
      <c r="P220" s="24" t="s">
        <v>134</v>
      </c>
      <c r="Q220" s="23" t="s">
        <v>797</v>
      </c>
      <c r="R220" s="22"/>
      <c r="S220" s="55"/>
    </row>
    <row r="221" spans="1:19" s="28" customFormat="1" ht="30" customHeight="1" x14ac:dyDescent="0.25">
      <c r="A221" s="23" t="s">
        <v>798</v>
      </c>
      <c r="B221" s="22" t="s">
        <v>1282</v>
      </c>
      <c r="C221" s="22" t="s">
        <v>623</v>
      </c>
      <c r="D221" s="22" t="s">
        <v>619</v>
      </c>
      <c r="E221" s="22" t="s">
        <v>188</v>
      </c>
      <c r="F221" s="27"/>
      <c r="G221" s="27"/>
      <c r="H221" s="22" t="s">
        <v>3</v>
      </c>
      <c r="I221" s="24" t="s">
        <v>777</v>
      </c>
      <c r="J221" s="23"/>
      <c r="K221" s="22"/>
      <c r="L221" s="22"/>
      <c r="M221" s="24"/>
      <c r="N221" s="23"/>
      <c r="O221" s="22" t="s">
        <v>799</v>
      </c>
      <c r="P221" s="24" t="s">
        <v>134</v>
      </c>
      <c r="Q221" s="23" t="s">
        <v>800</v>
      </c>
      <c r="R221" s="22"/>
      <c r="S221" s="55"/>
    </row>
    <row r="222" spans="1:19" s="28" customFormat="1" ht="30" customHeight="1" x14ac:dyDescent="0.25">
      <c r="A222" s="23" t="s">
        <v>801</v>
      </c>
      <c r="B222" s="22" t="s">
        <v>1282</v>
      </c>
      <c r="C222" s="22" t="s">
        <v>623</v>
      </c>
      <c r="D222" s="22" t="s">
        <v>619</v>
      </c>
      <c r="E222" s="22" t="s">
        <v>188</v>
      </c>
      <c r="F222" s="27"/>
      <c r="G222" s="27"/>
      <c r="H222" s="22" t="s">
        <v>3</v>
      </c>
      <c r="I222" s="24" t="s">
        <v>777</v>
      </c>
      <c r="J222" s="23"/>
      <c r="K222" s="22"/>
      <c r="L222" s="22"/>
      <c r="M222" s="24"/>
      <c r="N222" s="23"/>
      <c r="O222" s="22" t="s">
        <v>802</v>
      </c>
      <c r="P222" s="24" t="s">
        <v>134</v>
      </c>
      <c r="Q222" s="23" t="s">
        <v>803</v>
      </c>
      <c r="R222" s="22"/>
      <c r="S222" s="55"/>
    </row>
    <row r="223" spans="1:19" s="28" customFormat="1" ht="30" customHeight="1" x14ac:dyDescent="0.25">
      <c r="A223" s="23" t="s">
        <v>804</v>
      </c>
      <c r="B223" s="22" t="s">
        <v>1282</v>
      </c>
      <c r="C223" s="22" t="s">
        <v>623</v>
      </c>
      <c r="D223" s="22" t="s">
        <v>619</v>
      </c>
      <c r="E223" s="22" t="s">
        <v>188</v>
      </c>
      <c r="F223" s="27"/>
      <c r="G223" s="27"/>
      <c r="H223" s="22" t="s">
        <v>3</v>
      </c>
      <c r="I223" s="24" t="s">
        <v>777</v>
      </c>
      <c r="J223" s="23"/>
      <c r="K223" s="22"/>
      <c r="L223" s="22"/>
      <c r="M223" s="24"/>
      <c r="N223" s="23"/>
      <c r="O223" s="22" t="s">
        <v>805</v>
      </c>
      <c r="P223" s="24" t="s">
        <v>134</v>
      </c>
      <c r="Q223" s="23" t="s">
        <v>806</v>
      </c>
      <c r="R223" s="22"/>
      <c r="S223" s="55"/>
    </row>
    <row r="224" spans="1:19" s="28" customFormat="1" ht="30" customHeight="1" x14ac:dyDescent="0.25">
      <c r="A224" s="23" t="s">
        <v>807</v>
      </c>
      <c r="B224" s="22" t="s">
        <v>1282</v>
      </c>
      <c r="C224" s="22" t="s">
        <v>623</v>
      </c>
      <c r="D224" s="22" t="s">
        <v>619</v>
      </c>
      <c r="E224" s="22" t="s">
        <v>188</v>
      </c>
      <c r="F224" s="27"/>
      <c r="G224" s="27"/>
      <c r="H224" s="22" t="s">
        <v>3</v>
      </c>
      <c r="I224" s="24" t="s">
        <v>777</v>
      </c>
      <c r="J224" s="23"/>
      <c r="K224" s="22"/>
      <c r="L224" s="22"/>
      <c r="M224" s="24"/>
      <c r="N224" s="23"/>
      <c r="O224" s="22" t="s">
        <v>808</v>
      </c>
      <c r="P224" s="24" t="s">
        <v>134</v>
      </c>
      <c r="Q224" s="23" t="s">
        <v>809</v>
      </c>
      <c r="R224" s="22"/>
      <c r="S224" s="55"/>
    </row>
    <row r="225" spans="1:19" s="28" customFormat="1" ht="30" customHeight="1" x14ac:dyDescent="0.25">
      <c r="A225" s="23" t="s">
        <v>810</v>
      </c>
      <c r="B225" s="22" t="s">
        <v>1282</v>
      </c>
      <c r="C225" s="22" t="s">
        <v>623</v>
      </c>
      <c r="D225" s="22" t="s">
        <v>619</v>
      </c>
      <c r="E225" s="22" t="s">
        <v>188</v>
      </c>
      <c r="F225" s="27"/>
      <c r="G225" s="27"/>
      <c r="H225" s="22" t="s">
        <v>3</v>
      </c>
      <c r="I225" s="24" t="s">
        <v>777</v>
      </c>
      <c r="J225" s="23"/>
      <c r="K225" s="22"/>
      <c r="L225" s="22"/>
      <c r="M225" s="24"/>
      <c r="N225" s="23"/>
      <c r="O225" s="22" t="s">
        <v>811</v>
      </c>
      <c r="P225" s="24" t="s">
        <v>134</v>
      </c>
      <c r="Q225" s="23" t="s">
        <v>812</v>
      </c>
      <c r="R225" s="22"/>
      <c r="S225" s="55"/>
    </row>
    <row r="226" spans="1:19" s="28" customFormat="1" ht="30" customHeight="1" x14ac:dyDescent="0.25">
      <c r="A226" s="23" t="s">
        <v>813</v>
      </c>
      <c r="B226" s="22" t="s">
        <v>1282</v>
      </c>
      <c r="C226" s="22" t="s">
        <v>623</v>
      </c>
      <c r="D226" s="22" t="s">
        <v>619</v>
      </c>
      <c r="E226" s="22" t="s">
        <v>188</v>
      </c>
      <c r="F226" s="27"/>
      <c r="G226" s="27"/>
      <c r="H226" s="22" t="s">
        <v>3</v>
      </c>
      <c r="I226" s="24" t="s">
        <v>296</v>
      </c>
      <c r="J226" s="23" t="s">
        <v>814</v>
      </c>
      <c r="K226" s="22" t="s">
        <v>0</v>
      </c>
      <c r="L226" s="22"/>
      <c r="M226" s="24"/>
      <c r="N226" s="23"/>
      <c r="O226" s="22" t="s">
        <v>918</v>
      </c>
      <c r="P226" s="24" t="s">
        <v>134</v>
      </c>
      <c r="Q226" s="23" t="s">
        <v>919</v>
      </c>
      <c r="R226" s="22" t="s">
        <v>815</v>
      </c>
      <c r="S226" s="55"/>
    </row>
    <row r="227" spans="1:19" s="28" customFormat="1" ht="30" customHeight="1" x14ac:dyDescent="0.25">
      <c r="A227" s="23" t="s">
        <v>816</v>
      </c>
      <c r="B227" s="22" t="s">
        <v>1282</v>
      </c>
      <c r="C227" s="22" t="s">
        <v>623</v>
      </c>
      <c r="D227" s="22" t="s">
        <v>619</v>
      </c>
      <c r="E227" s="22" t="s">
        <v>188</v>
      </c>
      <c r="F227" s="27"/>
      <c r="G227" s="27"/>
      <c r="H227" s="22" t="s">
        <v>3</v>
      </c>
      <c r="I227" s="24" t="s">
        <v>296</v>
      </c>
      <c r="J227" s="23" t="s">
        <v>814</v>
      </c>
      <c r="K227" s="22" t="s">
        <v>0</v>
      </c>
      <c r="L227" s="22"/>
      <c r="M227" s="24"/>
      <c r="N227" s="23"/>
      <c r="O227" s="22" t="s">
        <v>817</v>
      </c>
      <c r="P227" s="24" t="s">
        <v>134</v>
      </c>
      <c r="Q227" s="23" t="s">
        <v>818</v>
      </c>
      <c r="R227" s="22" t="s">
        <v>819</v>
      </c>
      <c r="S227" s="55"/>
    </row>
    <row r="228" spans="1:19" s="28" customFormat="1" ht="30" customHeight="1" x14ac:dyDescent="0.25">
      <c r="A228" s="23" t="s">
        <v>820</v>
      </c>
      <c r="B228" s="22" t="s">
        <v>1282</v>
      </c>
      <c r="C228" s="22" t="s">
        <v>623</v>
      </c>
      <c r="D228" s="22" t="s">
        <v>619</v>
      </c>
      <c r="E228" s="22" t="s">
        <v>188</v>
      </c>
      <c r="F228" s="27"/>
      <c r="G228" s="27"/>
      <c r="H228" s="22" t="s">
        <v>3</v>
      </c>
      <c r="I228" s="24" t="s">
        <v>821</v>
      </c>
      <c r="J228" s="23" t="s">
        <v>821</v>
      </c>
      <c r="K228" s="22"/>
      <c r="L228" s="22" t="s">
        <v>0</v>
      </c>
      <c r="M228" s="24"/>
      <c r="N228" s="23"/>
      <c r="O228" s="22" t="s">
        <v>920</v>
      </c>
      <c r="P228" s="24" t="s">
        <v>134</v>
      </c>
      <c r="Q228" s="23" t="s">
        <v>921</v>
      </c>
      <c r="R228" s="22" t="s">
        <v>822</v>
      </c>
      <c r="S228" s="55"/>
    </row>
    <row r="229" spans="1:19" s="28" customFormat="1" ht="30" customHeight="1" x14ac:dyDescent="0.25">
      <c r="A229" s="23" t="s">
        <v>823</v>
      </c>
      <c r="B229" s="22" t="s">
        <v>1282</v>
      </c>
      <c r="C229" s="22" t="s">
        <v>623</v>
      </c>
      <c r="D229" s="22" t="s">
        <v>619</v>
      </c>
      <c r="E229" s="22" t="s">
        <v>188</v>
      </c>
      <c r="F229" s="27"/>
      <c r="G229" s="27"/>
      <c r="H229" s="22" t="s">
        <v>3</v>
      </c>
      <c r="I229" s="24" t="s">
        <v>824</v>
      </c>
      <c r="J229" s="23" t="s">
        <v>825</v>
      </c>
      <c r="K229" s="22" t="s">
        <v>0</v>
      </c>
      <c r="L229" s="22"/>
      <c r="M229" s="24"/>
      <c r="N229" s="23"/>
      <c r="O229" s="22" t="s">
        <v>922</v>
      </c>
      <c r="P229" s="24" t="s">
        <v>134</v>
      </c>
      <c r="Q229" s="23" t="s">
        <v>923</v>
      </c>
      <c r="R229" s="22"/>
      <c r="S229" s="55"/>
    </row>
    <row r="230" spans="1:19" s="28" customFormat="1" ht="30" customHeight="1" x14ac:dyDescent="0.25">
      <c r="A230" s="23" t="s">
        <v>826</v>
      </c>
      <c r="B230" s="22" t="s">
        <v>1282</v>
      </c>
      <c r="C230" s="22" t="s">
        <v>623</v>
      </c>
      <c r="D230" s="22" t="s">
        <v>619</v>
      </c>
      <c r="E230" s="22" t="s">
        <v>188</v>
      </c>
      <c r="F230" s="27"/>
      <c r="G230" s="27"/>
      <c r="H230" s="22" t="s">
        <v>3</v>
      </c>
      <c r="I230" s="24" t="s">
        <v>827</v>
      </c>
      <c r="J230" s="23" t="s">
        <v>828</v>
      </c>
      <c r="K230" s="22" t="s">
        <v>0</v>
      </c>
      <c r="L230" s="22"/>
      <c r="M230" s="24"/>
      <c r="N230" s="23"/>
      <c r="O230" s="22" t="s">
        <v>922</v>
      </c>
      <c r="P230" s="24" t="s">
        <v>134</v>
      </c>
      <c r="Q230" s="23" t="s">
        <v>924</v>
      </c>
      <c r="R230" s="22"/>
      <c r="S230" s="55"/>
    </row>
    <row r="231" spans="1:19" s="28" customFormat="1" ht="30" customHeight="1" x14ac:dyDescent="0.25">
      <c r="A231" s="23" t="s">
        <v>829</v>
      </c>
      <c r="B231" s="22" t="s">
        <v>1282</v>
      </c>
      <c r="C231" s="22" t="s">
        <v>623</v>
      </c>
      <c r="D231" s="22" t="s">
        <v>619</v>
      </c>
      <c r="E231" s="22" t="s">
        <v>188</v>
      </c>
      <c r="F231" s="27"/>
      <c r="G231" s="27"/>
      <c r="H231" s="22" t="s">
        <v>3</v>
      </c>
      <c r="I231" s="24" t="s">
        <v>830</v>
      </c>
      <c r="J231" s="23" t="s">
        <v>831</v>
      </c>
      <c r="K231" s="22"/>
      <c r="L231" s="22" t="s">
        <v>832</v>
      </c>
      <c r="M231" s="24"/>
      <c r="N231" s="23"/>
      <c r="O231" s="22" t="s">
        <v>833</v>
      </c>
      <c r="P231" s="24" t="s">
        <v>134</v>
      </c>
      <c r="Q231" s="23" t="s">
        <v>1236</v>
      </c>
      <c r="R231" s="22"/>
      <c r="S231" s="55"/>
    </row>
    <row r="232" spans="1:19" s="28" customFormat="1" ht="30" customHeight="1" x14ac:dyDescent="0.25">
      <c r="A232" s="23" t="s">
        <v>834</v>
      </c>
      <c r="B232" s="22" t="s">
        <v>1282</v>
      </c>
      <c r="C232" s="22" t="s">
        <v>623</v>
      </c>
      <c r="D232" s="22" t="s">
        <v>619</v>
      </c>
      <c r="E232" s="22" t="s">
        <v>188</v>
      </c>
      <c r="F232" s="27"/>
      <c r="G232" s="27"/>
      <c r="H232" s="22" t="s">
        <v>3</v>
      </c>
      <c r="I232" s="24" t="s">
        <v>830</v>
      </c>
      <c r="J232" s="23" t="s">
        <v>835</v>
      </c>
      <c r="K232" s="22"/>
      <c r="L232" s="22" t="s">
        <v>836</v>
      </c>
      <c r="M232" s="24"/>
      <c r="N232" s="23"/>
      <c r="O232" s="22" t="s">
        <v>833</v>
      </c>
      <c r="P232" s="24" t="s">
        <v>134</v>
      </c>
      <c r="Q232" s="23" t="s">
        <v>925</v>
      </c>
      <c r="R232" s="22"/>
      <c r="S232" s="55"/>
    </row>
    <row r="233" spans="1:19" s="28" customFormat="1" ht="30" customHeight="1" x14ac:dyDescent="0.25">
      <c r="A233" s="23" t="s">
        <v>1358</v>
      </c>
      <c r="B233" s="22" t="s">
        <v>1549</v>
      </c>
      <c r="C233" s="22" t="s">
        <v>1246</v>
      </c>
      <c r="D233" s="22" t="s">
        <v>619</v>
      </c>
      <c r="E233" s="22" t="s">
        <v>188</v>
      </c>
      <c r="F233" s="27" t="s">
        <v>1359</v>
      </c>
      <c r="G233" s="27"/>
      <c r="H233" s="22" t="s">
        <v>3</v>
      </c>
      <c r="I233" s="24" t="s">
        <v>1360</v>
      </c>
      <c r="J233" s="23" t="s">
        <v>1360</v>
      </c>
      <c r="K233" s="22"/>
      <c r="L233" s="22" t="s">
        <v>1361</v>
      </c>
      <c r="M233" s="24"/>
      <c r="N233" s="23"/>
      <c r="O233" s="22" t="s">
        <v>1540</v>
      </c>
      <c r="P233" s="24" t="s">
        <v>134</v>
      </c>
      <c r="Q233" s="23" t="s">
        <v>1362</v>
      </c>
      <c r="R233" s="22"/>
      <c r="S233" s="55"/>
    </row>
    <row r="234" spans="1:19" s="28" customFormat="1" ht="30" customHeight="1" x14ac:dyDescent="0.25">
      <c r="A234" s="23" t="s">
        <v>1363</v>
      </c>
      <c r="B234" s="22" t="s">
        <v>1549</v>
      </c>
      <c r="C234" s="22" t="s">
        <v>1246</v>
      </c>
      <c r="D234" s="22" t="s">
        <v>619</v>
      </c>
      <c r="E234" s="22" t="s">
        <v>188</v>
      </c>
      <c r="F234" s="27" t="s">
        <v>1359</v>
      </c>
      <c r="G234" s="27"/>
      <c r="H234" s="22" t="s">
        <v>3</v>
      </c>
      <c r="I234" s="24" t="s">
        <v>1364</v>
      </c>
      <c r="J234" s="23" t="s">
        <v>1364</v>
      </c>
      <c r="K234" s="22"/>
      <c r="L234" s="22" t="s">
        <v>1361</v>
      </c>
      <c r="M234" s="24"/>
      <c r="N234" s="23"/>
      <c r="O234" s="22" t="s">
        <v>1541</v>
      </c>
      <c r="P234" s="24" t="s">
        <v>134</v>
      </c>
      <c r="Q234" s="23" t="s">
        <v>1365</v>
      </c>
      <c r="R234" s="22"/>
      <c r="S234" s="55"/>
    </row>
    <row r="235" spans="1:19" s="28" customFormat="1" ht="30" customHeight="1" x14ac:dyDescent="0.25">
      <c r="A235" s="23" t="s">
        <v>837</v>
      </c>
      <c r="B235" s="22" t="s">
        <v>1282</v>
      </c>
      <c r="C235" s="22" t="s">
        <v>623</v>
      </c>
      <c r="D235" s="22" t="s">
        <v>619</v>
      </c>
      <c r="E235" s="22" t="s">
        <v>140</v>
      </c>
      <c r="F235" s="27"/>
      <c r="G235" s="27"/>
      <c r="H235" s="22" t="s">
        <v>2</v>
      </c>
      <c r="I235" s="24" t="s">
        <v>838</v>
      </c>
      <c r="J235" s="23"/>
      <c r="K235" s="22"/>
      <c r="L235" s="22"/>
      <c r="M235" s="24"/>
      <c r="N235" s="23"/>
      <c r="O235" s="22" t="s">
        <v>1052</v>
      </c>
      <c r="P235" s="24" t="s">
        <v>134</v>
      </c>
      <c r="Q235" s="23" t="s">
        <v>839</v>
      </c>
      <c r="R235" s="32" t="s">
        <v>2094</v>
      </c>
      <c r="S235" s="55"/>
    </row>
    <row r="236" spans="1:19" s="28" customFormat="1" ht="30" customHeight="1" x14ac:dyDescent="0.25">
      <c r="A236" s="23" t="s">
        <v>840</v>
      </c>
      <c r="B236" s="22" t="s">
        <v>1282</v>
      </c>
      <c r="C236" s="22" t="s">
        <v>623</v>
      </c>
      <c r="D236" s="22" t="s">
        <v>619</v>
      </c>
      <c r="E236" s="22" t="s">
        <v>140</v>
      </c>
      <c r="F236" s="27"/>
      <c r="G236" s="27"/>
      <c r="H236" s="22" t="s">
        <v>2</v>
      </c>
      <c r="I236" s="24" t="s">
        <v>838</v>
      </c>
      <c r="J236" s="23"/>
      <c r="K236" s="22"/>
      <c r="L236" s="22"/>
      <c r="M236" s="24"/>
      <c r="N236" s="23" t="s">
        <v>841</v>
      </c>
      <c r="O236" s="22" t="s">
        <v>842</v>
      </c>
      <c r="P236" s="24" t="s">
        <v>134</v>
      </c>
      <c r="Q236" s="23" t="s">
        <v>843</v>
      </c>
      <c r="R236" s="22" t="s">
        <v>844</v>
      </c>
      <c r="S236" s="55"/>
    </row>
    <row r="237" spans="1:19" s="28" customFormat="1" ht="30" customHeight="1" x14ac:dyDescent="0.25">
      <c r="A237" s="23" t="s">
        <v>845</v>
      </c>
      <c r="B237" s="22" t="s">
        <v>1282</v>
      </c>
      <c r="C237" s="22" t="s">
        <v>2537</v>
      </c>
      <c r="D237" s="22" t="s">
        <v>1892</v>
      </c>
      <c r="E237" s="22" t="s">
        <v>140</v>
      </c>
      <c r="F237" s="27"/>
      <c r="G237" s="27"/>
      <c r="H237" s="22" t="s">
        <v>2</v>
      </c>
      <c r="I237" s="24" t="s">
        <v>838</v>
      </c>
      <c r="J237" s="23"/>
      <c r="K237" s="22"/>
      <c r="L237" s="22"/>
      <c r="M237" s="24"/>
      <c r="N237" s="23" t="s">
        <v>841</v>
      </c>
      <c r="O237" s="22" t="s">
        <v>1051</v>
      </c>
      <c r="P237" s="24" t="s">
        <v>134</v>
      </c>
      <c r="Q237" s="23" t="s">
        <v>2087</v>
      </c>
      <c r="R237" s="22" t="s">
        <v>846</v>
      </c>
      <c r="S237" s="55"/>
    </row>
    <row r="238" spans="1:19" s="28" customFormat="1" ht="30" customHeight="1" x14ac:dyDescent="0.25">
      <c r="A238" s="23" t="s">
        <v>926</v>
      </c>
      <c r="B238" s="22" t="s">
        <v>1282</v>
      </c>
      <c r="C238" s="22" t="s">
        <v>623</v>
      </c>
      <c r="D238" s="22" t="s">
        <v>619</v>
      </c>
      <c r="E238" s="22" t="s">
        <v>188</v>
      </c>
      <c r="F238" s="27"/>
      <c r="G238" s="27"/>
      <c r="H238" s="22" t="s">
        <v>3</v>
      </c>
      <c r="I238" s="24" t="s">
        <v>927</v>
      </c>
      <c r="J238" s="23"/>
      <c r="K238" s="22" t="s">
        <v>1239</v>
      </c>
      <c r="L238" s="22"/>
      <c r="M238" s="24"/>
      <c r="N238" s="23"/>
      <c r="O238" s="22" t="s">
        <v>928</v>
      </c>
      <c r="P238" s="24" t="s">
        <v>134</v>
      </c>
      <c r="Q238" s="23" t="s">
        <v>1207</v>
      </c>
      <c r="R238" s="22"/>
      <c r="S238" s="55"/>
    </row>
    <row r="239" spans="1:19" s="28" customFormat="1" ht="30" customHeight="1" x14ac:dyDescent="0.25">
      <c r="A239" s="23" t="s">
        <v>929</v>
      </c>
      <c r="B239" s="22" t="s">
        <v>1282</v>
      </c>
      <c r="C239" s="22" t="s">
        <v>623</v>
      </c>
      <c r="D239" s="22" t="s">
        <v>619</v>
      </c>
      <c r="E239" s="22" t="s">
        <v>188</v>
      </c>
      <c r="F239" s="27"/>
      <c r="G239" s="27"/>
      <c r="H239" s="22" t="s">
        <v>3</v>
      </c>
      <c r="I239" s="24" t="s">
        <v>927</v>
      </c>
      <c r="J239" s="23"/>
      <c r="K239" s="22" t="s">
        <v>1239</v>
      </c>
      <c r="L239" s="22"/>
      <c r="M239" s="24"/>
      <c r="N239" s="23"/>
      <c r="O239" s="22" t="s">
        <v>930</v>
      </c>
      <c r="P239" s="24" t="s">
        <v>134</v>
      </c>
      <c r="Q239" s="23" t="s">
        <v>1772</v>
      </c>
      <c r="R239" s="22"/>
      <c r="S239" s="55"/>
    </row>
    <row r="240" spans="1:19" s="28" customFormat="1" ht="30" customHeight="1" x14ac:dyDescent="0.25">
      <c r="A240" s="23" t="s">
        <v>931</v>
      </c>
      <c r="B240" s="22" t="s">
        <v>1282</v>
      </c>
      <c r="C240" s="22" t="s">
        <v>623</v>
      </c>
      <c r="D240" s="22" t="s">
        <v>619</v>
      </c>
      <c r="E240" s="22" t="s">
        <v>188</v>
      </c>
      <c r="F240" s="27"/>
      <c r="G240" s="27"/>
      <c r="H240" s="22" t="s">
        <v>3</v>
      </c>
      <c r="I240" s="24" t="s">
        <v>927</v>
      </c>
      <c r="J240" s="23"/>
      <c r="K240" s="22" t="s">
        <v>1239</v>
      </c>
      <c r="L240" s="22"/>
      <c r="M240" s="24"/>
      <c r="N240" s="23"/>
      <c r="O240" s="22" t="s">
        <v>1193</v>
      </c>
      <c r="P240" s="24" t="s">
        <v>134</v>
      </c>
      <c r="Q240" s="23" t="s">
        <v>1208</v>
      </c>
      <c r="R240" s="22"/>
      <c r="S240" s="55"/>
    </row>
    <row r="241" spans="1:19" s="28" customFormat="1" ht="30" customHeight="1" x14ac:dyDescent="0.25">
      <c r="A241" s="23" t="s">
        <v>932</v>
      </c>
      <c r="B241" s="22" t="s">
        <v>1282</v>
      </c>
      <c r="C241" s="22" t="s">
        <v>623</v>
      </c>
      <c r="D241" s="22" t="s">
        <v>619</v>
      </c>
      <c r="E241" s="22" t="s">
        <v>188</v>
      </c>
      <c r="F241" s="27"/>
      <c r="G241" s="27"/>
      <c r="H241" s="22" t="s">
        <v>3</v>
      </c>
      <c r="I241" s="24" t="s">
        <v>927</v>
      </c>
      <c r="J241" s="23"/>
      <c r="K241" s="22" t="s">
        <v>1239</v>
      </c>
      <c r="L241" s="22"/>
      <c r="M241" s="24"/>
      <c r="N241" s="23"/>
      <c r="O241" s="22" t="s">
        <v>933</v>
      </c>
      <c r="P241" s="24" t="s">
        <v>134</v>
      </c>
      <c r="Q241" s="23" t="s">
        <v>1209</v>
      </c>
      <c r="R241" s="22"/>
      <c r="S241" s="55"/>
    </row>
    <row r="242" spans="1:19" s="28" customFormat="1" ht="30" customHeight="1" x14ac:dyDescent="0.25">
      <c r="A242" s="23" t="s">
        <v>934</v>
      </c>
      <c r="B242" s="22" t="s">
        <v>1282</v>
      </c>
      <c r="C242" s="22" t="s">
        <v>623</v>
      </c>
      <c r="D242" s="22" t="s">
        <v>619</v>
      </c>
      <c r="E242" s="22" t="s">
        <v>188</v>
      </c>
      <c r="F242" s="27"/>
      <c r="G242" s="27"/>
      <c r="H242" s="22" t="s">
        <v>3</v>
      </c>
      <c r="I242" s="24" t="s">
        <v>927</v>
      </c>
      <c r="J242" s="23"/>
      <c r="K242" s="22" t="s">
        <v>1239</v>
      </c>
      <c r="L242" s="22"/>
      <c r="M242" s="24"/>
      <c r="N242" s="23"/>
      <c r="O242" s="22" t="s">
        <v>935</v>
      </c>
      <c r="P242" s="24" t="s">
        <v>134</v>
      </c>
      <c r="Q242" s="23" t="s">
        <v>1773</v>
      </c>
      <c r="R242" s="22"/>
      <c r="S242" s="55"/>
    </row>
    <row r="243" spans="1:19" s="28" customFormat="1" ht="30" customHeight="1" x14ac:dyDescent="0.25">
      <c r="A243" s="23" t="s">
        <v>936</v>
      </c>
      <c r="B243" s="22" t="s">
        <v>1282</v>
      </c>
      <c r="C243" s="22" t="s">
        <v>623</v>
      </c>
      <c r="D243" s="22" t="s">
        <v>619</v>
      </c>
      <c r="E243" s="22" t="s">
        <v>188</v>
      </c>
      <c r="F243" s="27"/>
      <c r="G243" s="27"/>
      <c r="H243" s="22" t="s">
        <v>3</v>
      </c>
      <c r="I243" s="24" t="s">
        <v>927</v>
      </c>
      <c r="J243" s="23"/>
      <c r="K243" s="22" t="s">
        <v>1239</v>
      </c>
      <c r="L243" s="22"/>
      <c r="M243" s="24"/>
      <c r="N243" s="23"/>
      <c r="O243" s="22" t="s">
        <v>1194</v>
      </c>
      <c r="P243" s="24" t="s">
        <v>134</v>
      </c>
      <c r="Q243" s="23" t="s">
        <v>1210</v>
      </c>
      <c r="R243" s="22"/>
      <c r="S243" s="55"/>
    </row>
    <row r="244" spans="1:19" s="28" customFormat="1" ht="30" customHeight="1" x14ac:dyDescent="0.25">
      <c r="A244" s="23" t="s">
        <v>937</v>
      </c>
      <c r="B244" s="22" t="s">
        <v>1282</v>
      </c>
      <c r="C244" s="22" t="s">
        <v>623</v>
      </c>
      <c r="D244" s="22" t="s">
        <v>619</v>
      </c>
      <c r="E244" s="22" t="s">
        <v>188</v>
      </c>
      <c r="F244" s="27"/>
      <c r="G244" s="27"/>
      <c r="H244" s="22" t="s">
        <v>3</v>
      </c>
      <c r="I244" s="24" t="s">
        <v>938</v>
      </c>
      <c r="J244" s="23"/>
      <c r="K244" s="22" t="s">
        <v>939</v>
      </c>
      <c r="L244" s="22"/>
      <c r="M244" s="24"/>
      <c r="N244" s="23"/>
      <c r="O244" s="22" t="s">
        <v>940</v>
      </c>
      <c r="P244" s="24" t="s">
        <v>134</v>
      </c>
      <c r="Q244" s="23" t="s">
        <v>1211</v>
      </c>
      <c r="R244" s="22"/>
      <c r="S244" s="55"/>
    </row>
    <row r="245" spans="1:19" s="28" customFormat="1" ht="30" customHeight="1" x14ac:dyDescent="0.25">
      <c r="A245" s="23" t="s">
        <v>941</v>
      </c>
      <c r="B245" s="22" t="s">
        <v>1282</v>
      </c>
      <c r="C245" s="22" t="s">
        <v>623</v>
      </c>
      <c r="D245" s="22" t="s">
        <v>619</v>
      </c>
      <c r="E245" s="22" t="s">
        <v>188</v>
      </c>
      <c r="F245" s="27"/>
      <c r="G245" s="27"/>
      <c r="H245" s="22" t="s">
        <v>3</v>
      </c>
      <c r="I245" s="24" t="s">
        <v>938</v>
      </c>
      <c r="J245" s="23"/>
      <c r="K245" s="22" t="s">
        <v>939</v>
      </c>
      <c r="L245" s="22"/>
      <c r="M245" s="24"/>
      <c r="N245" s="23"/>
      <c r="O245" s="22" t="s">
        <v>942</v>
      </c>
      <c r="P245" s="24" t="s">
        <v>134</v>
      </c>
      <c r="Q245" s="23" t="s">
        <v>1774</v>
      </c>
      <c r="R245" s="22"/>
      <c r="S245" s="55"/>
    </row>
    <row r="246" spans="1:19" s="28" customFormat="1" ht="30" customHeight="1" x14ac:dyDescent="0.25">
      <c r="A246" s="23" t="s">
        <v>943</v>
      </c>
      <c r="B246" s="22" t="s">
        <v>1282</v>
      </c>
      <c r="C246" s="22" t="s">
        <v>623</v>
      </c>
      <c r="D246" s="22" t="s">
        <v>619</v>
      </c>
      <c r="E246" s="22" t="s">
        <v>188</v>
      </c>
      <c r="F246" s="27"/>
      <c r="G246" s="27"/>
      <c r="H246" s="22" t="s">
        <v>3</v>
      </c>
      <c r="I246" s="24" t="s">
        <v>938</v>
      </c>
      <c r="J246" s="23"/>
      <c r="K246" s="22" t="s">
        <v>939</v>
      </c>
      <c r="L246" s="22"/>
      <c r="M246" s="24"/>
      <c r="N246" s="23"/>
      <c r="O246" s="22" t="s">
        <v>1195</v>
      </c>
      <c r="P246" s="24" t="s">
        <v>134</v>
      </c>
      <c r="Q246" s="23" t="s">
        <v>1214</v>
      </c>
      <c r="R246" s="22"/>
      <c r="S246" s="55"/>
    </row>
    <row r="247" spans="1:19" s="28" customFormat="1" ht="30" customHeight="1" x14ac:dyDescent="0.25">
      <c r="A247" s="23" t="s">
        <v>944</v>
      </c>
      <c r="B247" s="22" t="s">
        <v>1282</v>
      </c>
      <c r="C247" s="22" t="s">
        <v>623</v>
      </c>
      <c r="D247" s="22" t="s">
        <v>619</v>
      </c>
      <c r="E247" s="22" t="s">
        <v>188</v>
      </c>
      <c r="F247" s="27"/>
      <c r="G247" s="27"/>
      <c r="H247" s="22" t="s">
        <v>3</v>
      </c>
      <c r="I247" s="24" t="s">
        <v>938</v>
      </c>
      <c r="J247" s="23"/>
      <c r="K247" s="22" t="s">
        <v>939</v>
      </c>
      <c r="L247" s="22"/>
      <c r="M247" s="24"/>
      <c r="N247" s="23"/>
      <c r="O247" s="22" t="s">
        <v>945</v>
      </c>
      <c r="P247" s="24" t="s">
        <v>134</v>
      </c>
      <c r="Q247" s="23" t="s">
        <v>1212</v>
      </c>
      <c r="R247" s="22"/>
      <c r="S247" s="55"/>
    </row>
    <row r="248" spans="1:19" s="28" customFormat="1" ht="30" customHeight="1" x14ac:dyDescent="0.25">
      <c r="A248" s="23" t="s">
        <v>946</v>
      </c>
      <c r="B248" s="22" t="s">
        <v>1282</v>
      </c>
      <c r="C248" s="22" t="s">
        <v>623</v>
      </c>
      <c r="D248" s="22" t="s">
        <v>619</v>
      </c>
      <c r="E248" s="22" t="s">
        <v>188</v>
      </c>
      <c r="F248" s="27"/>
      <c r="G248" s="27"/>
      <c r="H248" s="22" t="s">
        <v>3</v>
      </c>
      <c r="I248" s="24" t="s">
        <v>938</v>
      </c>
      <c r="J248" s="23"/>
      <c r="K248" s="22" t="s">
        <v>939</v>
      </c>
      <c r="L248" s="22"/>
      <c r="M248" s="24"/>
      <c r="N248" s="23"/>
      <c r="O248" s="22" t="s">
        <v>947</v>
      </c>
      <c r="P248" s="24" t="s">
        <v>134</v>
      </c>
      <c r="Q248" s="23" t="s">
        <v>1775</v>
      </c>
      <c r="R248" s="22"/>
      <c r="S248" s="55"/>
    </row>
    <row r="249" spans="1:19" s="28" customFormat="1" ht="30" customHeight="1" x14ac:dyDescent="0.25">
      <c r="A249" s="23" t="s">
        <v>948</v>
      </c>
      <c r="B249" s="22" t="s">
        <v>1282</v>
      </c>
      <c r="C249" s="22" t="s">
        <v>623</v>
      </c>
      <c r="D249" s="22" t="s">
        <v>619</v>
      </c>
      <c r="E249" s="22" t="s">
        <v>188</v>
      </c>
      <c r="F249" s="27"/>
      <c r="G249" s="27"/>
      <c r="H249" s="22" t="s">
        <v>3</v>
      </c>
      <c r="I249" s="24" t="s">
        <v>938</v>
      </c>
      <c r="J249" s="23"/>
      <c r="K249" s="22" t="s">
        <v>939</v>
      </c>
      <c r="L249" s="22"/>
      <c r="M249" s="24"/>
      <c r="N249" s="23"/>
      <c r="O249" s="22" t="s">
        <v>1196</v>
      </c>
      <c r="P249" s="24" t="s">
        <v>134</v>
      </c>
      <c r="Q249" s="23" t="s">
        <v>1213</v>
      </c>
      <c r="R249" s="22"/>
      <c r="S249" s="55"/>
    </row>
    <row r="250" spans="1:19" s="28" customFormat="1" ht="30" customHeight="1" x14ac:dyDescent="0.25">
      <c r="A250" s="23" t="s">
        <v>1068</v>
      </c>
      <c r="B250" s="22" t="s">
        <v>1282</v>
      </c>
      <c r="C250" s="22" t="s">
        <v>623</v>
      </c>
      <c r="D250" s="22" t="s">
        <v>619</v>
      </c>
      <c r="E250" s="22" t="s">
        <v>188</v>
      </c>
      <c r="F250" s="27"/>
      <c r="G250" s="27"/>
      <c r="H250" s="22" t="s">
        <v>2</v>
      </c>
      <c r="I250" s="24" t="s">
        <v>1069</v>
      </c>
      <c r="J250" s="23" t="s">
        <v>1069</v>
      </c>
      <c r="K250" s="22"/>
      <c r="L250" s="22" t="s">
        <v>0</v>
      </c>
      <c r="M250" s="24"/>
      <c r="N250" s="23"/>
      <c r="O250" s="22" t="s">
        <v>1070</v>
      </c>
      <c r="P250" s="24" t="s">
        <v>134</v>
      </c>
      <c r="Q250" s="23" t="s">
        <v>1071</v>
      </c>
      <c r="R250" s="22"/>
      <c r="S250" s="55"/>
    </row>
    <row r="251" spans="1:19" s="28" customFormat="1" ht="30" customHeight="1" x14ac:dyDescent="0.25">
      <c r="A251" s="23" t="s">
        <v>1072</v>
      </c>
      <c r="B251" s="22" t="s">
        <v>1282</v>
      </c>
      <c r="C251" s="22" t="s">
        <v>623</v>
      </c>
      <c r="D251" s="22" t="s">
        <v>619</v>
      </c>
      <c r="E251" s="22" t="s">
        <v>188</v>
      </c>
      <c r="F251" s="27"/>
      <c r="G251" s="27"/>
      <c r="H251" s="22" t="s">
        <v>2</v>
      </c>
      <c r="I251" s="24" t="s">
        <v>259</v>
      </c>
      <c r="J251" s="23" t="s">
        <v>259</v>
      </c>
      <c r="K251" s="22"/>
      <c r="L251" s="22" t="s">
        <v>0</v>
      </c>
      <c r="M251" s="24"/>
      <c r="N251" s="23"/>
      <c r="O251" s="22" t="s">
        <v>1073</v>
      </c>
      <c r="P251" s="24" t="s">
        <v>134</v>
      </c>
      <c r="Q251" s="23" t="s">
        <v>1074</v>
      </c>
      <c r="R251" s="22"/>
      <c r="S251" s="55"/>
    </row>
    <row r="252" spans="1:19" s="28" customFormat="1" ht="30" customHeight="1" x14ac:dyDescent="0.25">
      <c r="A252" s="23" t="s">
        <v>1075</v>
      </c>
      <c r="B252" s="22" t="s">
        <v>1282</v>
      </c>
      <c r="C252" s="22" t="s">
        <v>623</v>
      </c>
      <c r="D252" s="22" t="s">
        <v>619</v>
      </c>
      <c r="E252" s="22" t="s">
        <v>255</v>
      </c>
      <c r="F252" s="27"/>
      <c r="G252" s="27"/>
      <c r="H252" s="22" t="s">
        <v>2</v>
      </c>
      <c r="I252" s="24" t="s">
        <v>1020</v>
      </c>
      <c r="J252" s="23" t="s">
        <v>1020</v>
      </c>
      <c r="K252" s="22"/>
      <c r="L252" s="22" t="s">
        <v>0</v>
      </c>
      <c r="M252" s="24"/>
      <c r="N252" s="23"/>
      <c r="O252" s="22" t="s">
        <v>1073</v>
      </c>
      <c r="P252" s="24" t="s">
        <v>134</v>
      </c>
      <c r="Q252" s="23" t="s">
        <v>1074</v>
      </c>
      <c r="R252" s="22"/>
      <c r="S252" s="55"/>
    </row>
    <row r="253" spans="1:19" s="28" customFormat="1" ht="30" customHeight="1" x14ac:dyDescent="0.25">
      <c r="A253" s="23" t="s">
        <v>1076</v>
      </c>
      <c r="B253" s="22" t="s">
        <v>1282</v>
      </c>
      <c r="C253" s="22" t="s">
        <v>623</v>
      </c>
      <c r="D253" s="22" t="s">
        <v>619</v>
      </c>
      <c r="E253" s="22" t="s">
        <v>188</v>
      </c>
      <c r="F253" s="27"/>
      <c r="G253" s="27"/>
      <c r="H253" s="22" t="s">
        <v>3</v>
      </c>
      <c r="I253" s="24" t="s">
        <v>1077</v>
      </c>
      <c r="J253" s="23" t="s">
        <v>1078</v>
      </c>
      <c r="K253" s="22"/>
      <c r="L253" s="22"/>
      <c r="M253" s="24"/>
      <c r="N253" s="23" t="s">
        <v>1079</v>
      </c>
      <c r="O253" s="22" t="s">
        <v>1080</v>
      </c>
      <c r="P253" s="24" t="s">
        <v>129</v>
      </c>
      <c r="Q253" s="23" t="s">
        <v>1081</v>
      </c>
      <c r="R253" s="22"/>
      <c r="S253" s="55"/>
    </row>
    <row r="254" spans="1:19" s="28" customFormat="1" ht="30" customHeight="1" x14ac:dyDescent="0.25">
      <c r="A254" s="23" t="s">
        <v>1082</v>
      </c>
      <c r="B254" s="22" t="s">
        <v>1282</v>
      </c>
      <c r="C254" s="22" t="s">
        <v>623</v>
      </c>
      <c r="D254" s="22" t="s">
        <v>619</v>
      </c>
      <c r="E254" s="22" t="s">
        <v>255</v>
      </c>
      <c r="F254" s="27"/>
      <c r="G254" s="27"/>
      <c r="H254" s="22" t="s">
        <v>3</v>
      </c>
      <c r="I254" s="24" t="s">
        <v>1077</v>
      </c>
      <c r="J254" s="23" t="s">
        <v>1078</v>
      </c>
      <c r="K254" s="22"/>
      <c r="L254" s="22"/>
      <c r="M254" s="24"/>
      <c r="N254" s="23" t="s">
        <v>1083</v>
      </c>
      <c r="O254" s="22" t="s">
        <v>1084</v>
      </c>
      <c r="P254" s="24" t="s">
        <v>129</v>
      </c>
      <c r="Q254" s="23" t="s">
        <v>1085</v>
      </c>
      <c r="R254" s="22"/>
      <c r="S254" s="55"/>
    </row>
    <row r="255" spans="1:19" s="28" customFormat="1" ht="30" customHeight="1" x14ac:dyDescent="0.25">
      <c r="A255" s="23" t="s">
        <v>1086</v>
      </c>
      <c r="B255" s="22" t="s">
        <v>1282</v>
      </c>
      <c r="C255" s="22" t="s">
        <v>623</v>
      </c>
      <c r="D255" s="22" t="s">
        <v>619</v>
      </c>
      <c r="E255" s="22" t="s">
        <v>255</v>
      </c>
      <c r="F255" s="27"/>
      <c r="G255" s="27"/>
      <c r="H255" s="22" t="s">
        <v>3</v>
      </c>
      <c r="I255" s="24" t="s">
        <v>1077</v>
      </c>
      <c r="J255" s="23" t="s">
        <v>1078</v>
      </c>
      <c r="K255" s="22"/>
      <c r="L255" s="22"/>
      <c r="M255" s="24"/>
      <c r="N255" s="23" t="s">
        <v>1087</v>
      </c>
      <c r="O255" s="22" t="s">
        <v>1088</v>
      </c>
      <c r="P255" s="24" t="s">
        <v>129</v>
      </c>
      <c r="Q255" s="23" t="s">
        <v>1089</v>
      </c>
      <c r="R255" s="22"/>
      <c r="S255" s="55"/>
    </row>
    <row r="256" spans="1:19" s="28" customFormat="1" ht="30" customHeight="1" x14ac:dyDescent="0.25">
      <c r="A256" s="23" t="s">
        <v>1090</v>
      </c>
      <c r="B256" s="22" t="s">
        <v>1282</v>
      </c>
      <c r="C256" s="22" t="s">
        <v>623</v>
      </c>
      <c r="D256" s="22" t="s">
        <v>619</v>
      </c>
      <c r="E256" s="22" t="s">
        <v>188</v>
      </c>
      <c r="F256" s="27"/>
      <c r="G256" s="27"/>
      <c r="H256" s="22" t="s">
        <v>3</v>
      </c>
      <c r="I256" s="24" t="s">
        <v>1091</v>
      </c>
      <c r="J256" s="23" t="s">
        <v>1078</v>
      </c>
      <c r="K256" s="22"/>
      <c r="L256" s="22"/>
      <c r="M256" s="24"/>
      <c r="N256" s="23" t="s">
        <v>1092</v>
      </c>
      <c r="O256" s="22" t="s">
        <v>1093</v>
      </c>
      <c r="P256" s="24" t="s">
        <v>129</v>
      </c>
      <c r="Q256" s="23" t="s">
        <v>1094</v>
      </c>
      <c r="R256" s="22"/>
      <c r="S256" s="55"/>
    </row>
    <row r="257" spans="1:19" s="28" customFormat="1" ht="30" customHeight="1" x14ac:dyDescent="0.25">
      <c r="A257" s="23" t="s">
        <v>1095</v>
      </c>
      <c r="B257" s="22" t="s">
        <v>1282</v>
      </c>
      <c r="C257" s="22" t="s">
        <v>623</v>
      </c>
      <c r="D257" s="22" t="s">
        <v>619</v>
      </c>
      <c r="E257" s="22" t="s">
        <v>255</v>
      </c>
      <c r="F257" s="27"/>
      <c r="G257" s="27"/>
      <c r="H257" s="22" t="s">
        <v>3</v>
      </c>
      <c r="I257" s="24" t="s">
        <v>1091</v>
      </c>
      <c r="J257" s="23" t="s">
        <v>1078</v>
      </c>
      <c r="K257" s="22"/>
      <c r="L257" s="22"/>
      <c r="M257" s="24"/>
      <c r="N257" s="23" t="s">
        <v>1197</v>
      </c>
      <c r="O257" s="22" t="s">
        <v>1198</v>
      </c>
      <c r="P257" s="24" t="s">
        <v>129</v>
      </c>
      <c r="Q257" s="23" t="s">
        <v>1096</v>
      </c>
      <c r="R257" s="22"/>
      <c r="S257" s="55"/>
    </row>
    <row r="258" spans="1:19" s="28" customFormat="1" ht="30" customHeight="1" x14ac:dyDescent="0.25">
      <c r="A258" s="23" t="s">
        <v>1097</v>
      </c>
      <c r="B258" s="22" t="s">
        <v>1282</v>
      </c>
      <c r="C258" s="22" t="s">
        <v>623</v>
      </c>
      <c r="D258" s="22" t="s">
        <v>619</v>
      </c>
      <c r="E258" s="22" t="s">
        <v>188</v>
      </c>
      <c r="F258" s="27"/>
      <c r="G258" s="27"/>
      <c r="H258" s="22" t="s">
        <v>3</v>
      </c>
      <c r="I258" s="24" t="s">
        <v>1098</v>
      </c>
      <c r="J258" s="23" t="s">
        <v>1099</v>
      </c>
      <c r="K258" s="22"/>
      <c r="L258" s="22"/>
      <c r="M258" s="24"/>
      <c r="N258" s="23" t="s">
        <v>1100</v>
      </c>
      <c r="O258" s="22" t="s">
        <v>1101</v>
      </c>
      <c r="P258" s="24" t="s">
        <v>129</v>
      </c>
      <c r="Q258" s="23" t="s">
        <v>1102</v>
      </c>
      <c r="R258" s="22"/>
      <c r="S258" s="55"/>
    </row>
    <row r="259" spans="1:19" s="28" customFormat="1" ht="30" customHeight="1" x14ac:dyDescent="0.25">
      <c r="A259" s="23" t="s">
        <v>1103</v>
      </c>
      <c r="B259" s="22" t="s">
        <v>1282</v>
      </c>
      <c r="C259" s="22" t="s">
        <v>623</v>
      </c>
      <c r="D259" s="22" t="s">
        <v>619</v>
      </c>
      <c r="E259" s="22" t="s">
        <v>188</v>
      </c>
      <c r="F259" s="27"/>
      <c r="G259" s="27"/>
      <c r="H259" s="22" t="s">
        <v>2</v>
      </c>
      <c r="I259" s="24" t="s">
        <v>1104</v>
      </c>
      <c r="J259" s="23" t="s">
        <v>1032</v>
      </c>
      <c r="K259" s="22"/>
      <c r="L259" s="22"/>
      <c r="M259" s="24"/>
      <c r="N259" s="23"/>
      <c r="O259" s="22" t="s">
        <v>1105</v>
      </c>
      <c r="P259" s="24" t="s">
        <v>134</v>
      </c>
      <c r="Q259" s="23" t="s">
        <v>1199</v>
      </c>
      <c r="R259" s="22" t="s">
        <v>2056</v>
      </c>
      <c r="S259" s="55"/>
    </row>
    <row r="260" spans="1:19" s="28" customFormat="1" ht="30" customHeight="1" x14ac:dyDescent="0.25">
      <c r="A260" s="23" t="s">
        <v>1106</v>
      </c>
      <c r="B260" s="22" t="s">
        <v>1282</v>
      </c>
      <c r="C260" s="22" t="s">
        <v>623</v>
      </c>
      <c r="D260" s="22" t="s">
        <v>619</v>
      </c>
      <c r="E260" s="22" t="s">
        <v>188</v>
      </c>
      <c r="F260" s="27"/>
      <c r="G260" s="27"/>
      <c r="H260" s="22" t="s">
        <v>2</v>
      </c>
      <c r="I260" s="24" t="s">
        <v>1104</v>
      </c>
      <c r="J260" s="23" t="s">
        <v>1032</v>
      </c>
      <c r="K260" s="22"/>
      <c r="L260" s="22"/>
      <c r="M260" s="24"/>
      <c r="N260" s="23"/>
      <c r="O260" s="22" t="s">
        <v>1107</v>
      </c>
      <c r="P260" s="24" t="s">
        <v>134</v>
      </c>
      <c r="Q260" s="23" t="s">
        <v>1200</v>
      </c>
      <c r="R260" s="22" t="s">
        <v>2057</v>
      </c>
      <c r="S260" s="55"/>
    </row>
    <row r="261" spans="1:19" s="28" customFormat="1" ht="30" customHeight="1" x14ac:dyDescent="0.25">
      <c r="A261" s="23" t="s">
        <v>1108</v>
      </c>
      <c r="B261" s="22" t="s">
        <v>1282</v>
      </c>
      <c r="C261" s="22" t="s">
        <v>623</v>
      </c>
      <c r="D261" s="22" t="s">
        <v>619</v>
      </c>
      <c r="E261" s="22" t="s">
        <v>188</v>
      </c>
      <c r="F261" s="27"/>
      <c r="G261" s="27"/>
      <c r="H261" s="22" t="s">
        <v>2</v>
      </c>
      <c r="I261" s="24" t="s">
        <v>1104</v>
      </c>
      <c r="J261" s="23" t="s">
        <v>1032</v>
      </c>
      <c r="K261" s="22"/>
      <c r="L261" s="22"/>
      <c r="M261" s="24"/>
      <c r="N261" s="23"/>
      <c r="O261" s="22" t="s">
        <v>1109</v>
      </c>
      <c r="P261" s="24" t="s">
        <v>134</v>
      </c>
      <c r="Q261" s="23" t="s">
        <v>1201</v>
      </c>
      <c r="R261" s="22" t="s">
        <v>2058</v>
      </c>
      <c r="S261" s="55"/>
    </row>
    <row r="262" spans="1:19" s="28" customFormat="1" ht="30" customHeight="1" x14ac:dyDescent="0.25">
      <c r="A262" s="23" t="s">
        <v>1110</v>
      </c>
      <c r="B262" s="22" t="s">
        <v>1282</v>
      </c>
      <c r="C262" s="22" t="s">
        <v>623</v>
      </c>
      <c r="D262" s="22" t="s">
        <v>619</v>
      </c>
      <c r="E262" s="22" t="s">
        <v>188</v>
      </c>
      <c r="F262" s="27"/>
      <c r="G262" s="27"/>
      <c r="H262" s="22" t="s">
        <v>2</v>
      </c>
      <c r="I262" s="24" t="s">
        <v>1104</v>
      </c>
      <c r="J262" s="23" t="s">
        <v>1032</v>
      </c>
      <c r="K262" s="22"/>
      <c r="L262" s="22"/>
      <c r="M262" s="24"/>
      <c r="N262" s="23"/>
      <c r="O262" s="22" t="s">
        <v>1111</v>
      </c>
      <c r="P262" s="24" t="s">
        <v>134</v>
      </c>
      <c r="Q262" s="23" t="s">
        <v>1202</v>
      </c>
      <c r="R262" s="22" t="s">
        <v>2059</v>
      </c>
      <c r="S262" s="55"/>
    </row>
    <row r="263" spans="1:19" s="28" customFormat="1" ht="30" customHeight="1" x14ac:dyDescent="0.25">
      <c r="A263" s="23" t="s">
        <v>1112</v>
      </c>
      <c r="B263" s="22" t="s">
        <v>1282</v>
      </c>
      <c r="C263" s="22" t="s">
        <v>623</v>
      </c>
      <c r="D263" s="22" t="s">
        <v>619</v>
      </c>
      <c r="E263" s="22" t="s">
        <v>188</v>
      </c>
      <c r="F263" s="27"/>
      <c r="G263" s="27"/>
      <c r="H263" s="22" t="s">
        <v>2</v>
      </c>
      <c r="I263" s="24" t="s">
        <v>1113</v>
      </c>
      <c r="J263" s="23" t="s">
        <v>1113</v>
      </c>
      <c r="K263" s="22" t="s">
        <v>1114</v>
      </c>
      <c r="L263" s="22" t="s">
        <v>7</v>
      </c>
      <c r="M263" s="24"/>
      <c r="N263" s="23"/>
      <c r="O263" s="22" t="s">
        <v>1115</v>
      </c>
      <c r="P263" s="24" t="s">
        <v>129</v>
      </c>
      <c r="Q263" s="23" t="s">
        <v>1203</v>
      </c>
      <c r="R263" s="22"/>
      <c r="S263" s="55"/>
    </row>
    <row r="264" spans="1:19" s="28" customFormat="1" ht="30" customHeight="1" x14ac:dyDescent="0.25">
      <c r="A264" s="23" t="s">
        <v>1116</v>
      </c>
      <c r="B264" s="22" t="s">
        <v>1282</v>
      </c>
      <c r="C264" s="22" t="s">
        <v>623</v>
      </c>
      <c r="D264" s="22" t="s">
        <v>619</v>
      </c>
      <c r="E264" s="22" t="s">
        <v>188</v>
      </c>
      <c r="F264" s="27"/>
      <c r="G264" s="27"/>
      <c r="H264" s="22" t="s">
        <v>2</v>
      </c>
      <c r="I264" s="24" t="s">
        <v>1117</v>
      </c>
      <c r="J264" s="23" t="s">
        <v>1118</v>
      </c>
      <c r="K264" s="22" t="s">
        <v>1019</v>
      </c>
      <c r="L264" s="22" t="s">
        <v>7</v>
      </c>
      <c r="M264" s="24"/>
      <c r="N264" s="23"/>
      <c r="O264" s="22" t="s">
        <v>1115</v>
      </c>
      <c r="P264" s="24" t="s">
        <v>129</v>
      </c>
      <c r="Q264" s="23" t="s">
        <v>1204</v>
      </c>
      <c r="R264" s="22"/>
      <c r="S264" s="55"/>
    </row>
    <row r="265" spans="1:19" s="28" customFormat="1" ht="30" customHeight="1" x14ac:dyDescent="0.25">
      <c r="A265" s="23" t="s">
        <v>1119</v>
      </c>
      <c r="B265" s="22" t="s">
        <v>1282</v>
      </c>
      <c r="C265" s="22" t="s">
        <v>623</v>
      </c>
      <c r="D265" s="22" t="s">
        <v>619</v>
      </c>
      <c r="E265" s="22" t="s">
        <v>188</v>
      </c>
      <c r="F265" s="27"/>
      <c r="G265" s="27"/>
      <c r="H265" s="22" t="s">
        <v>2</v>
      </c>
      <c r="I265" s="24" t="s">
        <v>1120</v>
      </c>
      <c r="J265" s="23" t="s">
        <v>1120</v>
      </c>
      <c r="K265" s="22" t="s">
        <v>1121</v>
      </c>
      <c r="L265" s="22" t="s">
        <v>7</v>
      </c>
      <c r="M265" s="24"/>
      <c r="N265" s="23"/>
      <c r="O265" s="22" t="s">
        <v>1115</v>
      </c>
      <c r="P265" s="24" t="s">
        <v>129</v>
      </c>
      <c r="Q265" s="23" t="s">
        <v>1205</v>
      </c>
      <c r="R265" s="22"/>
      <c r="S265" s="55"/>
    </row>
    <row r="266" spans="1:19" s="28" customFormat="1" ht="30" customHeight="1" x14ac:dyDescent="0.25">
      <c r="A266" s="23" t="s">
        <v>1122</v>
      </c>
      <c r="B266" s="22" t="s">
        <v>1282</v>
      </c>
      <c r="C266" s="22" t="s">
        <v>623</v>
      </c>
      <c r="D266" s="22" t="s">
        <v>619</v>
      </c>
      <c r="E266" s="22" t="s">
        <v>188</v>
      </c>
      <c r="F266" s="27"/>
      <c r="G266" s="27"/>
      <c r="H266" s="22" t="s">
        <v>2</v>
      </c>
      <c r="I266" s="24" t="s">
        <v>1123</v>
      </c>
      <c r="J266" s="23" t="s">
        <v>1123</v>
      </c>
      <c r="K266" s="22" t="s">
        <v>1124</v>
      </c>
      <c r="L266" s="22" t="s">
        <v>7</v>
      </c>
      <c r="M266" s="24"/>
      <c r="N266" s="23"/>
      <c r="O266" s="22" t="s">
        <v>1115</v>
      </c>
      <c r="P266" s="24" t="s">
        <v>129</v>
      </c>
      <c r="Q266" s="23" t="s">
        <v>1206</v>
      </c>
      <c r="R266" s="22"/>
      <c r="S266" s="55"/>
    </row>
    <row r="267" spans="1:19" s="28" customFormat="1" ht="30" customHeight="1" x14ac:dyDescent="0.25">
      <c r="A267" s="23" t="s">
        <v>1125</v>
      </c>
      <c r="B267" s="22" t="s">
        <v>1282</v>
      </c>
      <c r="C267" s="22" t="s">
        <v>623</v>
      </c>
      <c r="D267" s="22" t="s">
        <v>619</v>
      </c>
      <c r="E267" s="22" t="s">
        <v>188</v>
      </c>
      <c r="F267" s="27"/>
      <c r="G267" s="27"/>
      <c r="H267" s="22" t="s">
        <v>2</v>
      </c>
      <c r="I267" s="24" t="s">
        <v>1269</v>
      </c>
      <c r="J267" s="23"/>
      <c r="K267" s="22"/>
      <c r="L267" s="22"/>
      <c r="M267" s="24"/>
      <c r="N267" s="23"/>
      <c r="O267" s="22" t="s">
        <v>1270</v>
      </c>
      <c r="P267" s="24" t="s">
        <v>134</v>
      </c>
      <c r="Q267" s="23" t="s">
        <v>1271</v>
      </c>
      <c r="R267" s="22" t="s">
        <v>1272</v>
      </c>
      <c r="S267" s="55"/>
    </row>
    <row r="268" spans="1:19" s="28" customFormat="1" ht="30" customHeight="1" x14ac:dyDescent="0.25">
      <c r="A268" s="23" t="s">
        <v>1126</v>
      </c>
      <c r="B268" s="22" t="s">
        <v>1282</v>
      </c>
      <c r="C268" s="22" t="s">
        <v>623</v>
      </c>
      <c r="D268" s="22" t="s">
        <v>619</v>
      </c>
      <c r="E268" s="22" t="s">
        <v>188</v>
      </c>
      <c r="F268" s="27"/>
      <c r="G268" s="27"/>
      <c r="H268" s="22" t="s">
        <v>2</v>
      </c>
      <c r="I268" s="24" t="s">
        <v>1269</v>
      </c>
      <c r="J268" s="23"/>
      <c r="K268" s="22"/>
      <c r="L268" s="22"/>
      <c r="M268" s="24"/>
      <c r="N268" s="23"/>
      <c r="O268" s="22" t="s">
        <v>1273</v>
      </c>
      <c r="P268" s="24" t="s">
        <v>134</v>
      </c>
      <c r="Q268" s="23" t="s">
        <v>1274</v>
      </c>
      <c r="R268" s="22" t="s">
        <v>1275</v>
      </c>
      <c r="S268" s="55"/>
    </row>
    <row r="269" spans="1:19" s="28" customFormat="1" ht="30" customHeight="1" x14ac:dyDescent="0.25">
      <c r="A269" s="23" t="s">
        <v>1127</v>
      </c>
      <c r="B269" s="22" t="s">
        <v>1282</v>
      </c>
      <c r="C269" s="22" t="s">
        <v>623</v>
      </c>
      <c r="D269" s="22" t="s">
        <v>619</v>
      </c>
      <c r="E269" s="22" t="s">
        <v>188</v>
      </c>
      <c r="F269" s="27"/>
      <c r="G269" s="27"/>
      <c r="H269" s="22" t="s">
        <v>2</v>
      </c>
      <c r="I269" s="24" t="s">
        <v>1269</v>
      </c>
      <c r="J269" s="23"/>
      <c r="K269" s="22"/>
      <c r="L269" s="22"/>
      <c r="M269" s="24"/>
      <c r="N269" s="23"/>
      <c r="O269" s="22" t="s">
        <v>1276</v>
      </c>
      <c r="P269" s="24" t="s">
        <v>134</v>
      </c>
      <c r="Q269" s="23" t="s">
        <v>1277</v>
      </c>
      <c r="R269" s="22" t="s">
        <v>1278</v>
      </c>
      <c r="S269" s="55"/>
    </row>
    <row r="270" spans="1:19" s="28" customFormat="1" ht="30" customHeight="1" x14ac:dyDescent="0.25">
      <c r="A270" s="23" t="s">
        <v>1128</v>
      </c>
      <c r="B270" s="22" t="s">
        <v>1282</v>
      </c>
      <c r="C270" s="22" t="s">
        <v>623</v>
      </c>
      <c r="D270" s="22" t="s">
        <v>619</v>
      </c>
      <c r="E270" s="22" t="s">
        <v>255</v>
      </c>
      <c r="F270" s="27"/>
      <c r="G270" s="27"/>
      <c r="H270" s="22" t="s">
        <v>2</v>
      </c>
      <c r="I270" s="24" t="s">
        <v>1129</v>
      </c>
      <c r="J270" s="23" t="s">
        <v>1130</v>
      </c>
      <c r="K270" s="22" t="s">
        <v>1131</v>
      </c>
      <c r="L270" s="22"/>
      <c r="M270" s="24"/>
      <c r="N270" s="23"/>
      <c r="O270" s="22" t="s">
        <v>1132</v>
      </c>
      <c r="P270" s="24" t="s">
        <v>134</v>
      </c>
      <c r="Q270" s="23" t="s">
        <v>1133</v>
      </c>
      <c r="R270" s="22" t="s">
        <v>1134</v>
      </c>
      <c r="S270" s="55"/>
    </row>
    <row r="271" spans="1:19" s="28" customFormat="1" ht="30" customHeight="1" x14ac:dyDescent="0.25">
      <c r="A271" s="23" t="s">
        <v>1135</v>
      </c>
      <c r="B271" s="22" t="s">
        <v>1282</v>
      </c>
      <c r="C271" s="22" t="s">
        <v>623</v>
      </c>
      <c r="D271" s="22" t="s">
        <v>619</v>
      </c>
      <c r="E271" s="22" t="s">
        <v>255</v>
      </c>
      <c r="F271" s="27"/>
      <c r="G271" s="27"/>
      <c r="H271" s="22" t="s">
        <v>2</v>
      </c>
      <c r="I271" s="24" t="s">
        <v>1129</v>
      </c>
      <c r="J271" s="23" t="s">
        <v>1136</v>
      </c>
      <c r="K271" s="22" t="s">
        <v>1131</v>
      </c>
      <c r="L271" s="22"/>
      <c r="M271" s="24"/>
      <c r="N271" s="23"/>
      <c r="O271" s="22" t="s">
        <v>1137</v>
      </c>
      <c r="P271" s="24" t="s">
        <v>134</v>
      </c>
      <c r="Q271" s="23" t="s">
        <v>1138</v>
      </c>
      <c r="R271" s="22" t="s">
        <v>1139</v>
      </c>
      <c r="S271" s="55"/>
    </row>
    <row r="272" spans="1:19" s="28" customFormat="1" ht="30" customHeight="1" x14ac:dyDescent="0.25">
      <c r="A272" s="23" t="s">
        <v>1140</v>
      </c>
      <c r="B272" s="22" t="s">
        <v>1282</v>
      </c>
      <c r="C272" s="22" t="s">
        <v>623</v>
      </c>
      <c r="D272" s="22" t="s">
        <v>619</v>
      </c>
      <c r="E272" s="22" t="s">
        <v>188</v>
      </c>
      <c r="F272" s="27"/>
      <c r="G272" s="27"/>
      <c r="H272" s="22" t="s">
        <v>3</v>
      </c>
      <c r="I272" s="24" t="s">
        <v>1021</v>
      </c>
      <c r="J272" s="23" t="s">
        <v>1021</v>
      </c>
      <c r="K272" s="22" t="s">
        <v>0</v>
      </c>
      <c r="L272" s="22"/>
      <c r="M272" s="24"/>
      <c r="N272" s="23" t="s">
        <v>1141</v>
      </c>
      <c r="O272" s="22" t="s">
        <v>1142</v>
      </c>
      <c r="P272" s="24" t="s">
        <v>129</v>
      </c>
      <c r="Q272" s="23" t="s">
        <v>1143</v>
      </c>
      <c r="R272" s="22"/>
      <c r="S272" s="55"/>
    </row>
    <row r="273" spans="1:19" s="28" customFormat="1" ht="30" customHeight="1" x14ac:dyDescent="0.25">
      <c r="A273" s="23" t="s">
        <v>1144</v>
      </c>
      <c r="B273" s="22" t="s">
        <v>1282</v>
      </c>
      <c r="C273" s="22" t="s">
        <v>623</v>
      </c>
      <c r="D273" s="22" t="s">
        <v>619</v>
      </c>
      <c r="E273" s="22" t="s">
        <v>255</v>
      </c>
      <c r="F273" s="27"/>
      <c r="G273" s="27"/>
      <c r="H273" s="22" t="s">
        <v>3</v>
      </c>
      <c r="I273" s="24" t="s">
        <v>1145</v>
      </c>
      <c r="J273" s="23" t="s">
        <v>1145</v>
      </c>
      <c r="K273" s="22" t="s">
        <v>0</v>
      </c>
      <c r="L273" s="22"/>
      <c r="M273" s="24"/>
      <c r="N273" s="23" t="s">
        <v>1146</v>
      </c>
      <c r="O273" s="22" t="s">
        <v>1147</v>
      </c>
      <c r="P273" s="24" t="s">
        <v>129</v>
      </c>
      <c r="Q273" s="23" t="s">
        <v>1148</v>
      </c>
      <c r="R273" s="22"/>
      <c r="S273" s="55"/>
    </row>
    <row r="274" spans="1:19" s="28" customFormat="1" ht="30" customHeight="1" x14ac:dyDescent="0.25">
      <c r="A274" s="23" t="s">
        <v>1149</v>
      </c>
      <c r="B274" s="22" t="s">
        <v>1282</v>
      </c>
      <c r="C274" s="22" t="s">
        <v>623</v>
      </c>
      <c r="D274" s="22" t="s">
        <v>619</v>
      </c>
      <c r="E274" s="22" t="s">
        <v>127</v>
      </c>
      <c r="F274" s="27"/>
      <c r="G274" s="27"/>
      <c r="H274" s="22" t="s">
        <v>3</v>
      </c>
      <c r="I274" s="24" t="s">
        <v>216</v>
      </c>
      <c r="J274" s="23" t="s">
        <v>216</v>
      </c>
      <c r="K274" s="22" t="s">
        <v>0</v>
      </c>
      <c r="L274" s="22"/>
      <c r="M274" s="24"/>
      <c r="N274" s="23" t="s">
        <v>1150</v>
      </c>
      <c r="O274" s="22" t="s">
        <v>1151</v>
      </c>
      <c r="P274" s="24" t="s">
        <v>129</v>
      </c>
      <c r="Q274" s="23" t="s">
        <v>1152</v>
      </c>
      <c r="R274" s="22" t="s">
        <v>1153</v>
      </c>
      <c r="S274" s="55"/>
    </row>
    <row r="275" spans="1:19" s="28" customFormat="1" ht="30" customHeight="1" x14ac:dyDescent="0.25">
      <c r="A275" s="23" t="s">
        <v>1154</v>
      </c>
      <c r="B275" s="22" t="s">
        <v>1282</v>
      </c>
      <c r="C275" s="22" t="s">
        <v>623</v>
      </c>
      <c r="D275" s="22" t="s">
        <v>619</v>
      </c>
      <c r="E275" s="22" t="s">
        <v>127</v>
      </c>
      <c r="F275" s="27"/>
      <c r="G275" s="27"/>
      <c r="H275" s="22" t="s">
        <v>3</v>
      </c>
      <c r="I275" s="24" t="s">
        <v>216</v>
      </c>
      <c r="J275" s="23" t="s">
        <v>216</v>
      </c>
      <c r="K275" s="22" t="s">
        <v>0</v>
      </c>
      <c r="L275" s="22"/>
      <c r="M275" s="24"/>
      <c r="N275" s="23"/>
      <c r="O275" s="22" t="s">
        <v>1155</v>
      </c>
      <c r="P275" s="24" t="s">
        <v>129</v>
      </c>
      <c r="Q275" s="23" t="s">
        <v>1156</v>
      </c>
      <c r="R275" s="22"/>
      <c r="S275" s="55"/>
    </row>
    <row r="276" spans="1:19" s="28" customFormat="1" ht="30" customHeight="1" x14ac:dyDescent="0.25">
      <c r="A276" s="23" t="s">
        <v>1157</v>
      </c>
      <c r="B276" s="22" t="s">
        <v>1282</v>
      </c>
      <c r="C276" s="22" t="s">
        <v>2537</v>
      </c>
      <c r="D276" s="22" t="s">
        <v>1563</v>
      </c>
      <c r="E276" s="22" t="s">
        <v>127</v>
      </c>
      <c r="F276" s="27"/>
      <c r="G276" s="27"/>
      <c r="H276" s="22" t="s">
        <v>3</v>
      </c>
      <c r="I276" s="24" t="s">
        <v>216</v>
      </c>
      <c r="J276" s="23" t="s">
        <v>216</v>
      </c>
      <c r="K276" s="22" t="s">
        <v>0</v>
      </c>
      <c r="L276" s="22"/>
      <c r="M276" s="24"/>
      <c r="N276" s="23" t="s">
        <v>2834</v>
      </c>
      <c r="O276" s="22" t="s">
        <v>1158</v>
      </c>
      <c r="P276" s="24" t="s">
        <v>129</v>
      </c>
      <c r="Q276" s="23" t="s">
        <v>2564</v>
      </c>
      <c r="R276" s="22"/>
      <c r="S276" s="55"/>
    </row>
    <row r="277" spans="1:19" s="28" customFormat="1" ht="30" customHeight="1" x14ac:dyDescent="0.25">
      <c r="A277" s="23" t="s">
        <v>1159</v>
      </c>
      <c r="B277" s="22" t="s">
        <v>1282</v>
      </c>
      <c r="C277" s="22" t="s">
        <v>2537</v>
      </c>
      <c r="D277" s="22" t="s">
        <v>1563</v>
      </c>
      <c r="E277" s="22" t="s">
        <v>127</v>
      </c>
      <c r="F277" s="27"/>
      <c r="G277" s="27"/>
      <c r="H277" s="22" t="s">
        <v>3</v>
      </c>
      <c r="I277" s="24" t="s">
        <v>216</v>
      </c>
      <c r="J277" s="23" t="s">
        <v>216</v>
      </c>
      <c r="K277" s="22" t="s">
        <v>0</v>
      </c>
      <c r="L277" s="22"/>
      <c r="M277" s="24"/>
      <c r="N277" s="23" t="s">
        <v>2834</v>
      </c>
      <c r="O277" s="22" t="s">
        <v>1160</v>
      </c>
      <c r="P277" s="24" t="s">
        <v>129</v>
      </c>
      <c r="Q277" s="23" t="s">
        <v>2565</v>
      </c>
      <c r="R277" s="22"/>
      <c r="S277" s="55"/>
    </row>
    <row r="278" spans="1:19" s="28" customFormat="1" ht="30" customHeight="1" x14ac:dyDescent="0.25">
      <c r="A278" s="23" t="s">
        <v>1161</v>
      </c>
      <c r="B278" s="22" t="s">
        <v>1282</v>
      </c>
      <c r="C278" s="22" t="s">
        <v>2537</v>
      </c>
      <c r="D278" s="22" t="s">
        <v>1563</v>
      </c>
      <c r="E278" s="22" t="s">
        <v>127</v>
      </c>
      <c r="F278" s="27"/>
      <c r="G278" s="27"/>
      <c r="H278" s="22" t="s">
        <v>3</v>
      </c>
      <c r="I278" s="24" t="s">
        <v>216</v>
      </c>
      <c r="J278" s="23" t="s">
        <v>216</v>
      </c>
      <c r="K278" s="22" t="s">
        <v>0</v>
      </c>
      <c r="L278" s="22"/>
      <c r="M278" s="24"/>
      <c r="N278" s="23" t="s">
        <v>2834</v>
      </c>
      <c r="O278" s="22" t="s">
        <v>1162</v>
      </c>
      <c r="P278" s="24" t="s">
        <v>129</v>
      </c>
      <c r="Q278" s="23" t="s">
        <v>2566</v>
      </c>
      <c r="R278" s="22"/>
      <c r="S278" s="55"/>
    </row>
    <row r="279" spans="1:19" s="28" customFormat="1" ht="30" customHeight="1" x14ac:dyDescent="0.25">
      <c r="A279" s="23" t="s">
        <v>1163</v>
      </c>
      <c r="B279" s="22" t="s">
        <v>1282</v>
      </c>
      <c r="C279" s="22" t="s">
        <v>623</v>
      </c>
      <c r="D279" s="22" t="s">
        <v>619</v>
      </c>
      <c r="E279" s="22" t="s">
        <v>127</v>
      </c>
      <c r="F279" s="27"/>
      <c r="G279" s="27"/>
      <c r="H279" s="22" t="s">
        <v>3</v>
      </c>
      <c r="I279" s="24" t="s">
        <v>216</v>
      </c>
      <c r="J279" s="23" t="s">
        <v>216</v>
      </c>
      <c r="K279" s="22" t="s">
        <v>0</v>
      </c>
      <c r="L279" s="22"/>
      <c r="M279" s="24"/>
      <c r="N279" s="23" t="s">
        <v>1164</v>
      </c>
      <c r="O279" s="22" t="s">
        <v>1165</v>
      </c>
      <c r="P279" s="24" t="s">
        <v>129</v>
      </c>
      <c r="Q279" s="23" t="s">
        <v>1166</v>
      </c>
      <c r="R279" s="22"/>
      <c r="S279" s="55"/>
    </row>
    <row r="280" spans="1:19" s="28" customFormat="1" ht="30" customHeight="1" x14ac:dyDescent="0.25">
      <c r="A280" s="23" t="s">
        <v>1167</v>
      </c>
      <c r="B280" s="22" t="s">
        <v>1282</v>
      </c>
      <c r="C280" s="22" t="s">
        <v>623</v>
      </c>
      <c r="D280" s="22" t="s">
        <v>619</v>
      </c>
      <c r="E280" s="22" t="s">
        <v>127</v>
      </c>
      <c r="F280" s="27"/>
      <c r="G280" s="27"/>
      <c r="H280" s="22" t="s">
        <v>3</v>
      </c>
      <c r="I280" s="24" t="s">
        <v>216</v>
      </c>
      <c r="J280" s="23" t="s">
        <v>216</v>
      </c>
      <c r="K280" s="22" t="s">
        <v>0</v>
      </c>
      <c r="L280" s="22"/>
      <c r="M280" s="24"/>
      <c r="N280" s="23" t="s">
        <v>222</v>
      </c>
      <c r="O280" s="22" t="s">
        <v>1168</v>
      </c>
      <c r="P280" s="24" t="s">
        <v>129</v>
      </c>
      <c r="Q280" s="23" t="s">
        <v>1169</v>
      </c>
      <c r="R280" s="22"/>
      <c r="S280" s="55"/>
    </row>
    <row r="281" spans="1:19" s="28" customFormat="1" ht="30" customHeight="1" x14ac:dyDescent="0.25">
      <c r="A281" s="23" t="s">
        <v>1170</v>
      </c>
      <c r="B281" s="22" t="s">
        <v>1282</v>
      </c>
      <c r="C281" s="22" t="s">
        <v>623</v>
      </c>
      <c r="D281" s="22" t="s">
        <v>619</v>
      </c>
      <c r="E281" s="22" t="s">
        <v>127</v>
      </c>
      <c r="F281" s="27"/>
      <c r="G281" s="27"/>
      <c r="H281" s="22" t="s">
        <v>3</v>
      </c>
      <c r="I281" s="24" t="s">
        <v>216</v>
      </c>
      <c r="J281" s="23" t="s">
        <v>216</v>
      </c>
      <c r="K281" s="22" t="s">
        <v>0</v>
      </c>
      <c r="L281" s="22"/>
      <c r="M281" s="24"/>
      <c r="N281" s="23" t="s">
        <v>1171</v>
      </c>
      <c r="O281" s="22" t="s">
        <v>1172</v>
      </c>
      <c r="P281" s="24" t="s">
        <v>129</v>
      </c>
      <c r="Q281" s="23" t="s">
        <v>1173</v>
      </c>
      <c r="R281" s="22"/>
      <c r="S281" s="55"/>
    </row>
    <row r="282" spans="1:19" s="28" customFormat="1" ht="30" customHeight="1" x14ac:dyDescent="0.25">
      <c r="A282" s="23" t="s">
        <v>1174</v>
      </c>
      <c r="B282" s="22" t="s">
        <v>1282</v>
      </c>
      <c r="C282" s="22" t="s">
        <v>623</v>
      </c>
      <c r="D282" s="22" t="s">
        <v>619</v>
      </c>
      <c r="E282" s="22" t="s">
        <v>127</v>
      </c>
      <c r="F282" s="27"/>
      <c r="G282" s="27"/>
      <c r="H282" s="22" t="s">
        <v>3</v>
      </c>
      <c r="I282" s="24" t="s">
        <v>216</v>
      </c>
      <c r="J282" s="23" t="s">
        <v>216</v>
      </c>
      <c r="K282" s="22" t="s">
        <v>0</v>
      </c>
      <c r="L282" s="22"/>
      <c r="M282" s="24"/>
      <c r="N282" s="23" t="s">
        <v>1175</v>
      </c>
      <c r="O282" s="22" t="s">
        <v>1176</v>
      </c>
      <c r="P282" s="24" t="s">
        <v>129</v>
      </c>
      <c r="Q282" s="23" t="s">
        <v>1177</v>
      </c>
      <c r="R282" s="22"/>
      <c r="S282" s="55"/>
    </row>
    <row r="283" spans="1:19" s="28" customFormat="1" ht="30" customHeight="1" x14ac:dyDescent="0.25">
      <c r="A283" s="23" t="s">
        <v>1178</v>
      </c>
      <c r="B283" s="22" t="s">
        <v>1282</v>
      </c>
      <c r="C283" s="22" t="s">
        <v>623</v>
      </c>
      <c r="D283" s="22" t="s">
        <v>619</v>
      </c>
      <c r="E283" s="22" t="s">
        <v>127</v>
      </c>
      <c r="F283" s="27"/>
      <c r="G283" s="27"/>
      <c r="H283" s="22" t="s">
        <v>3</v>
      </c>
      <c r="I283" s="24" t="s">
        <v>216</v>
      </c>
      <c r="J283" s="23" t="s">
        <v>216</v>
      </c>
      <c r="K283" s="22" t="s">
        <v>0</v>
      </c>
      <c r="L283" s="22"/>
      <c r="M283" s="24"/>
      <c r="N283" s="23" t="s">
        <v>1179</v>
      </c>
      <c r="O283" s="22" t="s">
        <v>1180</v>
      </c>
      <c r="P283" s="24" t="s">
        <v>129</v>
      </c>
      <c r="Q283" s="23" t="s">
        <v>1181</v>
      </c>
      <c r="R283" s="22"/>
      <c r="S283" s="55"/>
    </row>
    <row r="284" spans="1:19" s="28" customFormat="1" ht="30" customHeight="1" x14ac:dyDescent="0.25">
      <c r="A284" s="23" t="s">
        <v>1182</v>
      </c>
      <c r="B284" s="22" t="s">
        <v>1282</v>
      </c>
      <c r="C284" s="22" t="s">
        <v>1246</v>
      </c>
      <c r="D284" s="22" t="s">
        <v>1281</v>
      </c>
      <c r="E284" s="22" t="s">
        <v>127</v>
      </c>
      <c r="F284" s="27"/>
      <c r="G284" s="27"/>
      <c r="H284" s="22" t="s">
        <v>3</v>
      </c>
      <c r="I284" s="24" t="s">
        <v>216</v>
      </c>
      <c r="J284" s="23" t="s">
        <v>216</v>
      </c>
      <c r="K284" s="22" t="s">
        <v>0</v>
      </c>
      <c r="L284" s="22"/>
      <c r="M284" s="24"/>
      <c r="N284" s="23" t="s">
        <v>1183</v>
      </c>
      <c r="O284" s="22" t="s">
        <v>1184</v>
      </c>
      <c r="P284" s="24" t="s">
        <v>129</v>
      </c>
      <c r="Q284" s="23" t="s">
        <v>1185</v>
      </c>
      <c r="R284" s="22" t="s">
        <v>1550</v>
      </c>
      <c r="S284" s="55"/>
    </row>
    <row r="285" spans="1:19" s="28" customFormat="1" ht="30" customHeight="1" x14ac:dyDescent="0.25">
      <c r="A285" s="23" t="s">
        <v>1186</v>
      </c>
      <c r="B285" s="22" t="s">
        <v>1282</v>
      </c>
      <c r="C285" s="22" t="s">
        <v>1246</v>
      </c>
      <c r="D285" s="22" t="s">
        <v>1281</v>
      </c>
      <c r="E285" s="22" t="s">
        <v>127</v>
      </c>
      <c r="F285" s="27"/>
      <c r="G285" s="27"/>
      <c r="H285" s="22" t="s">
        <v>3</v>
      </c>
      <c r="I285" s="24" t="s">
        <v>477</v>
      </c>
      <c r="J285" s="23" t="s">
        <v>216</v>
      </c>
      <c r="K285" s="22" t="s">
        <v>0</v>
      </c>
      <c r="L285" s="22"/>
      <c r="M285" s="24"/>
      <c r="N285" s="23" t="s">
        <v>1187</v>
      </c>
      <c r="O285" s="22" t="s">
        <v>1188</v>
      </c>
      <c r="P285" s="24" t="s">
        <v>129</v>
      </c>
      <c r="Q285" s="23" t="s">
        <v>1700</v>
      </c>
      <c r="R285" s="22" t="s">
        <v>1550</v>
      </c>
      <c r="S285" s="55"/>
    </row>
    <row r="286" spans="1:19" s="28" customFormat="1" ht="30" customHeight="1" x14ac:dyDescent="0.25">
      <c r="A286" s="23" t="s">
        <v>1189</v>
      </c>
      <c r="B286" s="22" t="s">
        <v>1282</v>
      </c>
      <c r="C286" s="22" t="s">
        <v>623</v>
      </c>
      <c r="D286" s="22" t="s">
        <v>619</v>
      </c>
      <c r="E286" s="22" t="s">
        <v>127</v>
      </c>
      <c r="F286" s="27"/>
      <c r="G286" s="27"/>
      <c r="H286" s="22" t="s">
        <v>3</v>
      </c>
      <c r="I286" s="24" t="s">
        <v>216</v>
      </c>
      <c r="J286" s="23" t="s">
        <v>216</v>
      </c>
      <c r="K286" s="22" t="s">
        <v>0</v>
      </c>
      <c r="L286" s="22"/>
      <c r="M286" s="24"/>
      <c r="N286" s="23" t="s">
        <v>1190</v>
      </c>
      <c r="O286" s="22" t="s">
        <v>1191</v>
      </c>
      <c r="P286" s="24" t="s">
        <v>129</v>
      </c>
      <c r="Q286" s="23" t="s">
        <v>1192</v>
      </c>
      <c r="R286" s="22"/>
      <c r="S286" s="55"/>
    </row>
    <row r="287" spans="1:19" s="28" customFormat="1" ht="30" customHeight="1" x14ac:dyDescent="0.25">
      <c r="A287" s="23" t="s">
        <v>1542</v>
      </c>
      <c r="B287" s="22" t="s">
        <v>1549</v>
      </c>
      <c r="C287" s="22" t="s">
        <v>1246</v>
      </c>
      <c r="D287" s="22" t="s">
        <v>619</v>
      </c>
      <c r="E287" s="22" t="s">
        <v>249</v>
      </c>
      <c r="F287" s="27"/>
      <c r="G287" s="27"/>
      <c r="H287" s="22" t="s">
        <v>3</v>
      </c>
      <c r="I287" s="24" t="s">
        <v>1224</v>
      </c>
      <c r="J287" s="23"/>
      <c r="K287" s="22"/>
      <c r="L287" s="22"/>
      <c r="M287" s="24"/>
      <c r="N287" s="23"/>
      <c r="O287" s="22" t="s">
        <v>1543</v>
      </c>
      <c r="P287" s="24" t="s">
        <v>134</v>
      </c>
      <c r="Q287" s="23" t="s">
        <v>1544</v>
      </c>
      <c r="R287" s="22"/>
      <c r="S287" s="55"/>
    </row>
    <row r="288" spans="1:19" s="28" customFormat="1" ht="30" customHeight="1" x14ac:dyDescent="0.25">
      <c r="A288" s="23" t="s">
        <v>1225</v>
      </c>
      <c r="B288" s="22" t="s">
        <v>1549</v>
      </c>
      <c r="C288" s="22" t="s">
        <v>1246</v>
      </c>
      <c r="D288" s="22" t="s">
        <v>619</v>
      </c>
      <c r="E288" s="22" t="s">
        <v>249</v>
      </c>
      <c r="F288" s="27"/>
      <c r="G288" s="27"/>
      <c r="H288" s="22" t="s">
        <v>2</v>
      </c>
      <c r="I288" s="24" t="s">
        <v>295</v>
      </c>
      <c r="J288" s="23"/>
      <c r="K288" s="22"/>
      <c r="L288" s="22"/>
      <c r="M288" s="24"/>
      <c r="N288" s="23"/>
      <c r="O288" s="22" t="s">
        <v>1226</v>
      </c>
      <c r="P288" s="24" t="s">
        <v>134</v>
      </c>
      <c r="Q288" s="23" t="s">
        <v>1227</v>
      </c>
      <c r="R288" s="22" t="s">
        <v>1237</v>
      </c>
      <c r="S288" s="55"/>
    </row>
    <row r="289" spans="1:19" s="28" customFormat="1" ht="30" customHeight="1" x14ac:dyDescent="0.25">
      <c r="A289" s="23" t="s">
        <v>1228</v>
      </c>
      <c r="B289" s="22" t="s">
        <v>1549</v>
      </c>
      <c r="C289" s="22" t="s">
        <v>1246</v>
      </c>
      <c r="D289" s="22" t="s">
        <v>619</v>
      </c>
      <c r="E289" s="22" t="s">
        <v>249</v>
      </c>
      <c r="F289" s="27"/>
      <c r="G289" s="27"/>
      <c r="H289" s="22" t="s">
        <v>2</v>
      </c>
      <c r="I289" s="24" t="s">
        <v>295</v>
      </c>
      <c r="J289" s="23" t="s">
        <v>250</v>
      </c>
      <c r="K289" s="22"/>
      <c r="L289" s="22"/>
      <c r="M289" s="24" t="s">
        <v>7</v>
      </c>
      <c r="N289" s="23"/>
      <c r="O289" s="22" t="s">
        <v>1229</v>
      </c>
      <c r="P289" s="24" t="s">
        <v>134</v>
      </c>
      <c r="Q289" s="23" t="s">
        <v>1230</v>
      </c>
      <c r="R289" s="22"/>
      <c r="S289" s="55"/>
    </row>
    <row r="290" spans="1:19" s="28" customFormat="1" ht="30" customHeight="1" x14ac:dyDescent="0.25">
      <c r="A290" s="23" t="s">
        <v>1231</v>
      </c>
      <c r="B290" s="22" t="s">
        <v>1549</v>
      </c>
      <c r="C290" s="22" t="s">
        <v>1246</v>
      </c>
      <c r="D290" s="22" t="s">
        <v>619</v>
      </c>
      <c r="E290" s="22" t="s">
        <v>249</v>
      </c>
      <c r="F290" s="27"/>
      <c r="G290" s="27"/>
      <c r="H290" s="22" t="s">
        <v>3</v>
      </c>
      <c r="I290" s="24" t="s">
        <v>1232</v>
      </c>
      <c r="J290" s="23"/>
      <c r="K290" s="22"/>
      <c r="L290" s="22"/>
      <c r="M290" s="24"/>
      <c r="N290" s="23"/>
      <c r="O290" s="22" t="s">
        <v>1233</v>
      </c>
      <c r="P290" s="24" t="s">
        <v>134</v>
      </c>
      <c r="Q290" s="23" t="s">
        <v>1234</v>
      </c>
      <c r="R290" s="22" t="s">
        <v>1238</v>
      </c>
      <c r="S290" s="55"/>
    </row>
    <row r="291" spans="1:19" s="28" customFormat="1" ht="30" customHeight="1" x14ac:dyDescent="0.25">
      <c r="A291" s="23" t="s">
        <v>1296</v>
      </c>
      <c r="B291" s="22" t="s">
        <v>1549</v>
      </c>
      <c r="C291" s="22" t="s">
        <v>1246</v>
      </c>
      <c r="D291" s="22" t="s">
        <v>619</v>
      </c>
      <c r="E291" s="22" t="s">
        <v>1297</v>
      </c>
      <c r="F291" s="27"/>
      <c r="G291" s="27"/>
      <c r="H291" s="22" t="s">
        <v>2</v>
      </c>
      <c r="I291" s="24" t="s">
        <v>1298</v>
      </c>
      <c r="J291" s="23" t="s">
        <v>1299</v>
      </c>
      <c r="K291" s="22"/>
      <c r="L291" s="22"/>
      <c r="M291" s="24"/>
      <c r="N291" s="23" t="s">
        <v>1300</v>
      </c>
      <c r="O291" s="22" t="s">
        <v>1301</v>
      </c>
      <c r="P291" s="24" t="s">
        <v>134</v>
      </c>
      <c r="Q291" s="23" t="s">
        <v>1545</v>
      </c>
      <c r="R291" s="22" t="s">
        <v>1302</v>
      </c>
      <c r="S291" s="55"/>
    </row>
    <row r="292" spans="1:19" s="28" customFormat="1" ht="30" customHeight="1" x14ac:dyDescent="0.25">
      <c r="A292" s="23" t="s">
        <v>1303</v>
      </c>
      <c r="B292" s="22" t="s">
        <v>1549</v>
      </c>
      <c r="C292" s="22" t="s">
        <v>1246</v>
      </c>
      <c r="D292" s="22" t="s">
        <v>619</v>
      </c>
      <c r="E292" s="22" t="s">
        <v>1297</v>
      </c>
      <c r="F292" s="27"/>
      <c r="G292" s="27"/>
      <c r="H292" s="22" t="s">
        <v>2</v>
      </c>
      <c r="I292" s="24" t="s">
        <v>1298</v>
      </c>
      <c r="J292" s="23" t="s">
        <v>1304</v>
      </c>
      <c r="K292" s="22"/>
      <c r="L292" s="22"/>
      <c r="M292" s="24" t="s">
        <v>0</v>
      </c>
      <c r="N292" s="23" t="s">
        <v>1300</v>
      </c>
      <c r="O292" s="22" t="s">
        <v>1301</v>
      </c>
      <c r="P292" s="24" t="s">
        <v>134</v>
      </c>
      <c r="Q292" s="23" t="s">
        <v>1545</v>
      </c>
      <c r="R292" s="22" t="s">
        <v>1305</v>
      </c>
      <c r="S292" s="55"/>
    </row>
    <row r="293" spans="1:19" s="28" customFormat="1" ht="30" customHeight="1" x14ac:dyDescent="0.25">
      <c r="A293" s="23" t="s">
        <v>1306</v>
      </c>
      <c r="B293" s="22" t="s">
        <v>1549</v>
      </c>
      <c r="C293" s="22" t="s">
        <v>1246</v>
      </c>
      <c r="D293" s="22" t="s">
        <v>619</v>
      </c>
      <c r="E293" s="22" t="s">
        <v>1297</v>
      </c>
      <c r="F293" s="27"/>
      <c r="G293" s="27"/>
      <c r="H293" s="22" t="s">
        <v>2</v>
      </c>
      <c r="I293" s="24" t="s">
        <v>1298</v>
      </c>
      <c r="J293" s="23" t="s">
        <v>1299</v>
      </c>
      <c r="K293" s="22"/>
      <c r="L293" s="22" t="s">
        <v>836</v>
      </c>
      <c r="M293" s="24"/>
      <c r="N293" s="23"/>
      <c r="O293" s="22" t="s">
        <v>1307</v>
      </c>
      <c r="P293" s="24" t="s">
        <v>134</v>
      </c>
      <c r="Q293" s="23" t="s">
        <v>1308</v>
      </c>
      <c r="R293" s="22" t="s">
        <v>1309</v>
      </c>
      <c r="S293" s="55"/>
    </row>
    <row r="294" spans="1:19" s="28" customFormat="1" ht="30" customHeight="1" x14ac:dyDescent="0.25">
      <c r="A294" s="23" t="s">
        <v>1310</v>
      </c>
      <c r="B294" s="22" t="s">
        <v>1549</v>
      </c>
      <c r="C294" s="22" t="s">
        <v>1246</v>
      </c>
      <c r="D294" s="22" t="s">
        <v>619</v>
      </c>
      <c r="E294" s="22" t="s">
        <v>1297</v>
      </c>
      <c r="F294" s="27"/>
      <c r="G294" s="27"/>
      <c r="H294" s="22" t="s">
        <v>2</v>
      </c>
      <c r="I294" s="24" t="s">
        <v>1298</v>
      </c>
      <c r="J294" s="23" t="s">
        <v>1304</v>
      </c>
      <c r="K294" s="22"/>
      <c r="L294" s="22" t="s">
        <v>836</v>
      </c>
      <c r="M294" s="24" t="s">
        <v>0</v>
      </c>
      <c r="N294" s="23"/>
      <c r="O294" s="22" t="s">
        <v>1311</v>
      </c>
      <c r="P294" s="24" t="s">
        <v>134</v>
      </c>
      <c r="Q294" s="23" t="s">
        <v>1312</v>
      </c>
      <c r="R294" s="22" t="s">
        <v>1313</v>
      </c>
      <c r="S294" s="55"/>
    </row>
    <row r="295" spans="1:19" s="28" customFormat="1" ht="30" customHeight="1" x14ac:dyDescent="0.25">
      <c r="A295" s="23" t="s">
        <v>1314</v>
      </c>
      <c r="B295" s="22" t="s">
        <v>1549</v>
      </c>
      <c r="C295" s="22" t="s">
        <v>1246</v>
      </c>
      <c r="D295" s="22" t="s">
        <v>619</v>
      </c>
      <c r="E295" s="22" t="s">
        <v>1297</v>
      </c>
      <c r="F295" s="27"/>
      <c r="G295" s="27"/>
      <c r="H295" s="22" t="s">
        <v>2</v>
      </c>
      <c r="I295" s="24" t="s">
        <v>1298</v>
      </c>
      <c r="J295" s="23" t="s">
        <v>1299</v>
      </c>
      <c r="K295" s="22"/>
      <c r="L295" s="22" t="s">
        <v>1315</v>
      </c>
      <c r="M295" s="24"/>
      <c r="N295" s="23"/>
      <c r="O295" s="22" t="s">
        <v>1316</v>
      </c>
      <c r="P295" s="24" t="s">
        <v>134</v>
      </c>
      <c r="Q295" s="23" t="s">
        <v>1317</v>
      </c>
      <c r="R295" s="22" t="s">
        <v>1318</v>
      </c>
      <c r="S295" s="55"/>
    </row>
    <row r="296" spans="1:19" s="28" customFormat="1" ht="30" customHeight="1" x14ac:dyDescent="0.25">
      <c r="A296" s="23" t="s">
        <v>1319</v>
      </c>
      <c r="B296" s="22" t="s">
        <v>1549</v>
      </c>
      <c r="C296" s="22" t="s">
        <v>1246</v>
      </c>
      <c r="D296" s="22" t="s">
        <v>619</v>
      </c>
      <c r="E296" s="22" t="s">
        <v>1297</v>
      </c>
      <c r="F296" s="27"/>
      <c r="G296" s="27"/>
      <c r="H296" s="22" t="s">
        <v>2</v>
      </c>
      <c r="I296" s="24" t="s">
        <v>1298</v>
      </c>
      <c r="J296" s="23" t="s">
        <v>1304</v>
      </c>
      <c r="K296" s="22"/>
      <c r="L296" s="22" t="s">
        <v>1315</v>
      </c>
      <c r="M296" s="24" t="s">
        <v>0</v>
      </c>
      <c r="N296" s="23"/>
      <c r="O296" s="22" t="s">
        <v>1316</v>
      </c>
      <c r="P296" s="24" t="s">
        <v>134</v>
      </c>
      <c r="Q296" s="23" t="s">
        <v>1317</v>
      </c>
      <c r="R296" s="22" t="s">
        <v>1320</v>
      </c>
      <c r="S296" s="55"/>
    </row>
    <row r="297" spans="1:19" s="28" customFormat="1" ht="30" customHeight="1" x14ac:dyDescent="0.25">
      <c r="A297" s="23" t="s">
        <v>1321</v>
      </c>
      <c r="B297" s="22" t="s">
        <v>1549</v>
      </c>
      <c r="C297" s="22" t="s">
        <v>1246</v>
      </c>
      <c r="D297" s="22" t="s">
        <v>619</v>
      </c>
      <c r="E297" s="22" t="s">
        <v>253</v>
      </c>
      <c r="F297" s="27"/>
      <c r="G297" s="27"/>
      <c r="H297" s="22" t="s">
        <v>2</v>
      </c>
      <c r="I297" s="24" t="s">
        <v>365</v>
      </c>
      <c r="J297" s="23" t="s">
        <v>365</v>
      </c>
      <c r="K297" s="22"/>
      <c r="L297" s="22"/>
      <c r="M297" s="24"/>
      <c r="N297" s="23" t="s">
        <v>1322</v>
      </c>
      <c r="O297" s="22" t="s">
        <v>1323</v>
      </c>
      <c r="P297" s="24" t="s">
        <v>134</v>
      </c>
      <c r="Q297" s="23" t="s">
        <v>1324</v>
      </c>
      <c r="R297" s="22"/>
      <c r="S297" s="55"/>
    </row>
    <row r="298" spans="1:19" s="28" customFormat="1" ht="30" customHeight="1" x14ac:dyDescent="0.25">
      <c r="A298" s="23" t="s">
        <v>1325</v>
      </c>
      <c r="B298" s="22" t="s">
        <v>1549</v>
      </c>
      <c r="C298" s="22" t="s">
        <v>1246</v>
      </c>
      <c r="D298" s="22" t="s">
        <v>619</v>
      </c>
      <c r="E298" s="22" t="s">
        <v>253</v>
      </c>
      <c r="F298" s="27"/>
      <c r="G298" s="27"/>
      <c r="H298" s="22" t="s">
        <v>2</v>
      </c>
      <c r="I298" s="24" t="s">
        <v>1326</v>
      </c>
      <c r="J298" s="23" t="s">
        <v>365</v>
      </c>
      <c r="K298" s="22"/>
      <c r="L298" s="22"/>
      <c r="M298" s="24"/>
      <c r="N298" s="23" t="s">
        <v>1327</v>
      </c>
      <c r="O298" s="22" t="s">
        <v>1328</v>
      </c>
      <c r="P298" s="24" t="s">
        <v>134</v>
      </c>
      <c r="Q298" s="23" t="s">
        <v>1329</v>
      </c>
      <c r="R298" s="22"/>
      <c r="S298" s="55"/>
    </row>
    <row r="299" spans="1:19" s="28" customFormat="1" ht="30" customHeight="1" x14ac:dyDescent="0.25">
      <c r="A299" s="23" t="s">
        <v>1330</v>
      </c>
      <c r="B299" s="22" t="s">
        <v>1549</v>
      </c>
      <c r="C299" s="22" t="s">
        <v>1246</v>
      </c>
      <c r="D299" s="22" t="s">
        <v>619</v>
      </c>
      <c r="E299" s="22" t="s">
        <v>253</v>
      </c>
      <c r="F299" s="27"/>
      <c r="G299" s="27"/>
      <c r="H299" s="22" t="s">
        <v>2</v>
      </c>
      <c r="I299" s="24" t="s">
        <v>365</v>
      </c>
      <c r="J299" s="23" t="s">
        <v>365</v>
      </c>
      <c r="K299" s="22"/>
      <c r="L299" s="22" t="s">
        <v>7</v>
      </c>
      <c r="M299" s="24"/>
      <c r="N299" s="23" t="s">
        <v>1331</v>
      </c>
      <c r="O299" s="22" t="s">
        <v>1332</v>
      </c>
      <c r="P299" s="24" t="s">
        <v>134</v>
      </c>
      <c r="Q299" s="23" t="s">
        <v>1333</v>
      </c>
      <c r="R299" s="22"/>
      <c r="S299" s="55"/>
    </row>
    <row r="300" spans="1:19" s="28" customFormat="1" ht="30" customHeight="1" x14ac:dyDescent="0.25">
      <c r="A300" s="23" t="s">
        <v>1334</v>
      </c>
      <c r="B300" s="22" t="s">
        <v>1549</v>
      </c>
      <c r="C300" s="22" t="s">
        <v>1246</v>
      </c>
      <c r="D300" s="22" t="s">
        <v>619</v>
      </c>
      <c r="E300" s="22" t="s">
        <v>253</v>
      </c>
      <c r="F300" s="27"/>
      <c r="G300" s="27"/>
      <c r="H300" s="22" t="s">
        <v>2</v>
      </c>
      <c r="I300" s="24" t="s">
        <v>365</v>
      </c>
      <c r="J300" s="23" t="s">
        <v>365</v>
      </c>
      <c r="K300" s="22"/>
      <c r="L300" s="22" t="s">
        <v>7</v>
      </c>
      <c r="M300" s="24"/>
      <c r="N300" s="23" t="s">
        <v>1331</v>
      </c>
      <c r="O300" s="22" t="s">
        <v>1335</v>
      </c>
      <c r="P300" s="24" t="s">
        <v>134</v>
      </c>
      <c r="Q300" s="23" t="s">
        <v>1336</v>
      </c>
      <c r="R300" s="22"/>
      <c r="S300" s="55"/>
    </row>
    <row r="301" spans="1:19" s="28" customFormat="1" ht="30" customHeight="1" x14ac:dyDescent="0.25">
      <c r="A301" s="23" t="s">
        <v>1337</v>
      </c>
      <c r="B301" s="22" t="s">
        <v>1549</v>
      </c>
      <c r="C301" s="22" t="s">
        <v>1246</v>
      </c>
      <c r="D301" s="22" t="s">
        <v>619</v>
      </c>
      <c r="E301" s="22" t="s">
        <v>253</v>
      </c>
      <c r="F301" s="27"/>
      <c r="G301" s="27"/>
      <c r="H301" s="22" t="s">
        <v>2</v>
      </c>
      <c r="I301" s="24" t="s">
        <v>365</v>
      </c>
      <c r="J301" s="23" t="s">
        <v>365</v>
      </c>
      <c r="K301" s="22"/>
      <c r="L301" s="22" t="s">
        <v>7</v>
      </c>
      <c r="M301" s="24"/>
      <c r="N301" s="23" t="s">
        <v>1331</v>
      </c>
      <c r="O301" s="22" t="s">
        <v>1338</v>
      </c>
      <c r="P301" s="24" t="s">
        <v>134</v>
      </c>
      <c r="Q301" s="23" t="s">
        <v>1339</v>
      </c>
      <c r="R301" s="22"/>
      <c r="S301" s="55"/>
    </row>
    <row r="302" spans="1:19" s="28" customFormat="1" ht="30" customHeight="1" x14ac:dyDescent="0.25">
      <c r="A302" s="23" t="s">
        <v>1340</v>
      </c>
      <c r="B302" s="22" t="s">
        <v>1549</v>
      </c>
      <c r="C302" s="22" t="s">
        <v>1246</v>
      </c>
      <c r="D302" s="22" t="s">
        <v>619</v>
      </c>
      <c r="E302" s="22" t="s">
        <v>253</v>
      </c>
      <c r="F302" s="27"/>
      <c r="G302" s="27"/>
      <c r="H302" s="22" t="s">
        <v>2</v>
      </c>
      <c r="I302" s="24" t="s">
        <v>365</v>
      </c>
      <c r="J302" s="23" t="s">
        <v>365</v>
      </c>
      <c r="K302" s="22"/>
      <c r="L302" s="22" t="s">
        <v>7</v>
      </c>
      <c r="M302" s="24"/>
      <c r="N302" s="23" t="s">
        <v>1331</v>
      </c>
      <c r="O302" s="22" t="s">
        <v>1341</v>
      </c>
      <c r="P302" s="24" t="s">
        <v>134</v>
      </c>
      <c r="Q302" s="23" t="s">
        <v>2090</v>
      </c>
      <c r="R302" s="22"/>
      <c r="S302" s="55"/>
    </row>
    <row r="303" spans="1:19" s="28" customFormat="1" ht="30" customHeight="1" x14ac:dyDescent="0.25">
      <c r="A303" s="23" t="s">
        <v>1342</v>
      </c>
      <c r="B303" s="22" t="s">
        <v>1549</v>
      </c>
      <c r="C303" s="22" t="s">
        <v>1246</v>
      </c>
      <c r="D303" s="22" t="s">
        <v>619</v>
      </c>
      <c r="E303" s="22" t="s">
        <v>253</v>
      </c>
      <c r="F303" s="27"/>
      <c r="G303" s="27"/>
      <c r="H303" s="22" t="s">
        <v>2</v>
      </c>
      <c r="I303" s="24" t="s">
        <v>365</v>
      </c>
      <c r="J303" s="23" t="s">
        <v>365</v>
      </c>
      <c r="K303" s="22"/>
      <c r="L303" s="22" t="s">
        <v>7</v>
      </c>
      <c r="M303" s="24"/>
      <c r="N303" s="23" t="s">
        <v>1331</v>
      </c>
      <c r="O303" s="22" t="s">
        <v>1343</v>
      </c>
      <c r="P303" s="24" t="s">
        <v>134</v>
      </c>
      <c r="Q303" s="23" t="s">
        <v>1344</v>
      </c>
      <c r="R303" s="22"/>
      <c r="S303" s="55"/>
    </row>
    <row r="304" spans="1:19" s="28" customFormat="1" ht="30" customHeight="1" x14ac:dyDescent="0.25">
      <c r="A304" s="23" t="s">
        <v>1345</v>
      </c>
      <c r="B304" s="22" t="s">
        <v>1549</v>
      </c>
      <c r="C304" s="22" t="s">
        <v>1246</v>
      </c>
      <c r="D304" s="22" t="s">
        <v>619</v>
      </c>
      <c r="E304" s="22" t="s">
        <v>253</v>
      </c>
      <c r="F304" s="27"/>
      <c r="G304" s="27"/>
      <c r="H304" s="22" t="s">
        <v>2</v>
      </c>
      <c r="I304" s="24" t="s">
        <v>365</v>
      </c>
      <c r="J304" s="23" t="s">
        <v>365</v>
      </c>
      <c r="K304" s="22"/>
      <c r="L304" s="22" t="s">
        <v>7</v>
      </c>
      <c r="M304" s="24"/>
      <c r="N304" s="23" t="s">
        <v>1331</v>
      </c>
      <c r="O304" s="22" t="s">
        <v>1366</v>
      </c>
      <c r="P304" s="24" t="s">
        <v>134</v>
      </c>
      <c r="Q304" s="23" t="s">
        <v>1367</v>
      </c>
      <c r="R304" s="22"/>
      <c r="S304" s="55"/>
    </row>
    <row r="305" spans="1:19" s="28" customFormat="1" ht="30" customHeight="1" x14ac:dyDescent="0.25">
      <c r="A305" s="23" t="s">
        <v>1346</v>
      </c>
      <c r="B305" s="22" t="s">
        <v>1549</v>
      </c>
      <c r="C305" s="22" t="s">
        <v>1246</v>
      </c>
      <c r="D305" s="22" t="s">
        <v>619</v>
      </c>
      <c r="E305" s="22" t="s">
        <v>253</v>
      </c>
      <c r="F305" s="27"/>
      <c r="G305" s="27"/>
      <c r="H305" s="22" t="s">
        <v>2</v>
      </c>
      <c r="I305" s="24" t="s">
        <v>1326</v>
      </c>
      <c r="J305" s="23" t="s">
        <v>1347</v>
      </c>
      <c r="K305" s="22"/>
      <c r="L305" s="22"/>
      <c r="M305" s="24"/>
      <c r="N305" s="23" t="s">
        <v>1348</v>
      </c>
      <c r="O305" s="22" t="s">
        <v>1547</v>
      </c>
      <c r="P305" s="24" t="s">
        <v>129</v>
      </c>
      <c r="Q305" s="23" t="s">
        <v>1548</v>
      </c>
      <c r="R305" s="22"/>
      <c r="S305" s="55"/>
    </row>
    <row r="306" spans="1:19" s="28" customFormat="1" ht="30" customHeight="1" x14ac:dyDescent="0.25">
      <c r="A306" s="34" t="s">
        <v>1576</v>
      </c>
      <c r="B306" s="32" t="s">
        <v>1350</v>
      </c>
      <c r="C306" s="32" t="s">
        <v>1782</v>
      </c>
      <c r="D306" s="32" t="s">
        <v>1350</v>
      </c>
      <c r="E306" s="32" t="s">
        <v>188</v>
      </c>
      <c r="F306" s="33"/>
      <c r="G306" s="33"/>
      <c r="H306" s="32" t="s">
        <v>3</v>
      </c>
      <c r="I306" s="66" t="s">
        <v>1579</v>
      </c>
      <c r="J306" s="34" t="s">
        <v>1580</v>
      </c>
      <c r="K306" s="32"/>
      <c r="L306" s="32"/>
      <c r="M306" s="66"/>
      <c r="N306" s="34"/>
      <c r="O306" s="32" t="s">
        <v>1581</v>
      </c>
      <c r="P306" s="66" t="s">
        <v>134</v>
      </c>
      <c r="Q306" s="34" t="s">
        <v>1582</v>
      </c>
      <c r="R306" s="35"/>
      <c r="S306" s="55"/>
    </row>
    <row r="307" spans="1:19" s="28" customFormat="1" ht="30" customHeight="1" x14ac:dyDescent="0.25">
      <c r="A307" s="23" t="s">
        <v>1586</v>
      </c>
      <c r="B307" s="22" t="s">
        <v>1639</v>
      </c>
      <c r="C307" s="22" t="s">
        <v>1577</v>
      </c>
      <c r="D307" s="22" t="s">
        <v>619</v>
      </c>
      <c r="E307" s="22" t="s">
        <v>127</v>
      </c>
      <c r="F307" s="27"/>
      <c r="G307" s="27"/>
      <c r="H307" s="22" t="s">
        <v>2</v>
      </c>
      <c r="I307" s="24" t="s">
        <v>1587</v>
      </c>
      <c r="J307" s="23"/>
      <c r="K307" s="22"/>
      <c r="L307" s="22"/>
      <c r="M307" s="24"/>
      <c r="N307" s="23" t="s">
        <v>1588</v>
      </c>
      <c r="O307" s="22" t="s">
        <v>1589</v>
      </c>
      <c r="P307" s="24" t="s">
        <v>134</v>
      </c>
      <c r="Q307" s="23" t="s">
        <v>1590</v>
      </c>
      <c r="R307" s="22" t="s">
        <v>1591</v>
      </c>
      <c r="S307" s="55"/>
    </row>
    <row r="308" spans="1:19" s="28" customFormat="1" ht="30" customHeight="1" x14ac:dyDescent="0.25">
      <c r="A308" s="23" t="s">
        <v>1597</v>
      </c>
      <c r="B308" s="22" t="s">
        <v>1639</v>
      </c>
      <c r="C308" s="22" t="s">
        <v>1577</v>
      </c>
      <c r="D308" s="22" t="s">
        <v>619</v>
      </c>
      <c r="E308" s="22" t="s">
        <v>127</v>
      </c>
      <c r="F308" s="27"/>
      <c r="G308" s="27"/>
      <c r="H308" s="22" t="s">
        <v>3</v>
      </c>
      <c r="I308" s="24" t="s">
        <v>409</v>
      </c>
      <c r="J308" s="23" t="s">
        <v>409</v>
      </c>
      <c r="K308" s="22" t="s">
        <v>1593</v>
      </c>
      <c r="L308" s="22"/>
      <c r="M308" s="24" t="s">
        <v>0</v>
      </c>
      <c r="N308" s="23"/>
      <c r="O308" s="22" t="s">
        <v>1594</v>
      </c>
      <c r="P308" s="24" t="s">
        <v>134</v>
      </c>
      <c r="Q308" s="23" t="s">
        <v>1595</v>
      </c>
      <c r="R308" s="22" t="s">
        <v>1596</v>
      </c>
      <c r="S308" s="55"/>
    </row>
    <row r="309" spans="1:19" s="28" customFormat="1" ht="30" customHeight="1" x14ac:dyDescent="0.25">
      <c r="A309" s="23" t="s">
        <v>1599</v>
      </c>
      <c r="B309" s="22" t="s">
        <v>1350</v>
      </c>
      <c r="C309" s="22" t="s">
        <v>1782</v>
      </c>
      <c r="D309" s="22" t="s">
        <v>1350</v>
      </c>
      <c r="E309" s="22" t="s">
        <v>212</v>
      </c>
      <c r="F309" s="27"/>
      <c r="G309" s="27"/>
      <c r="H309" s="22" t="s">
        <v>2</v>
      </c>
      <c r="I309" s="24" t="s">
        <v>407</v>
      </c>
      <c r="J309" s="23" t="s">
        <v>378</v>
      </c>
      <c r="K309" s="22"/>
      <c r="L309" s="22" t="s">
        <v>7</v>
      </c>
      <c r="M309" s="24"/>
      <c r="N309" s="23" t="s">
        <v>1759</v>
      </c>
      <c r="O309" s="22" t="s">
        <v>1601</v>
      </c>
      <c r="P309" s="24" t="s">
        <v>129</v>
      </c>
      <c r="Q309" s="23" t="s">
        <v>1760</v>
      </c>
      <c r="R309" s="22"/>
      <c r="S309" s="55"/>
    </row>
    <row r="310" spans="1:19" s="28" customFormat="1" ht="30" customHeight="1" x14ac:dyDescent="0.25">
      <c r="A310" s="23" t="s">
        <v>1602</v>
      </c>
      <c r="B310" s="22" t="s">
        <v>1350</v>
      </c>
      <c r="C310" s="22" t="s">
        <v>1782</v>
      </c>
      <c r="D310" s="22" t="s">
        <v>1350</v>
      </c>
      <c r="E310" s="22" t="s">
        <v>212</v>
      </c>
      <c r="F310" s="27"/>
      <c r="G310" s="27"/>
      <c r="H310" s="22" t="s">
        <v>2</v>
      </c>
      <c r="I310" s="24" t="s">
        <v>407</v>
      </c>
      <c r="J310" s="23" t="s">
        <v>1603</v>
      </c>
      <c r="K310" s="22"/>
      <c r="L310" s="22" t="s">
        <v>7</v>
      </c>
      <c r="M310" s="24" t="s">
        <v>0</v>
      </c>
      <c r="N310" s="23" t="s">
        <v>1759</v>
      </c>
      <c r="O310" s="22" t="s">
        <v>1601</v>
      </c>
      <c r="P310" s="24" t="s">
        <v>129</v>
      </c>
      <c r="Q310" s="23" t="s">
        <v>1760</v>
      </c>
      <c r="R310" s="22"/>
      <c r="S310" s="55"/>
    </row>
    <row r="311" spans="1:19" s="28" customFormat="1" ht="30" customHeight="1" x14ac:dyDescent="0.25">
      <c r="A311" s="23" t="s">
        <v>1604</v>
      </c>
      <c r="B311" s="22" t="s">
        <v>1350</v>
      </c>
      <c r="C311" s="22" t="s">
        <v>1782</v>
      </c>
      <c r="D311" s="22" t="s">
        <v>1350</v>
      </c>
      <c r="E311" s="22" t="s">
        <v>212</v>
      </c>
      <c r="F311" s="27"/>
      <c r="G311" s="27"/>
      <c r="H311" s="22" t="s">
        <v>2</v>
      </c>
      <c r="I311" s="24" t="s">
        <v>407</v>
      </c>
      <c r="J311" s="23" t="s">
        <v>378</v>
      </c>
      <c r="K311" s="22"/>
      <c r="L311" s="22" t="s">
        <v>7</v>
      </c>
      <c r="M311" s="24"/>
      <c r="N311" s="23" t="s">
        <v>1605</v>
      </c>
      <c r="O311" s="22" t="s">
        <v>1606</v>
      </c>
      <c r="P311" s="24" t="s">
        <v>134</v>
      </c>
      <c r="Q311" s="23" t="s">
        <v>1607</v>
      </c>
      <c r="R311" s="22"/>
      <c r="S311" s="55"/>
    </row>
    <row r="312" spans="1:19" s="28" customFormat="1" ht="30" customHeight="1" x14ac:dyDescent="0.25">
      <c r="A312" s="23" t="s">
        <v>1608</v>
      </c>
      <c r="B312" s="22" t="s">
        <v>1350</v>
      </c>
      <c r="C312" s="22" t="s">
        <v>1782</v>
      </c>
      <c r="D312" s="22" t="s">
        <v>1350</v>
      </c>
      <c r="E312" s="22" t="s">
        <v>212</v>
      </c>
      <c r="F312" s="27"/>
      <c r="G312" s="27"/>
      <c r="H312" s="22" t="s">
        <v>2</v>
      </c>
      <c r="I312" s="24" t="s">
        <v>407</v>
      </c>
      <c r="J312" s="23" t="s">
        <v>1603</v>
      </c>
      <c r="K312" s="22"/>
      <c r="L312" s="22" t="s">
        <v>7</v>
      </c>
      <c r="M312" s="24" t="s">
        <v>0</v>
      </c>
      <c r="N312" s="23" t="s">
        <v>1605</v>
      </c>
      <c r="O312" s="22" t="s">
        <v>1606</v>
      </c>
      <c r="P312" s="24" t="s">
        <v>134</v>
      </c>
      <c r="Q312" s="23" t="s">
        <v>1607</v>
      </c>
      <c r="R312" s="22"/>
      <c r="S312" s="55"/>
    </row>
    <row r="313" spans="1:19" s="28" customFormat="1" ht="30" customHeight="1" x14ac:dyDescent="0.25">
      <c r="A313" s="23" t="s">
        <v>1609</v>
      </c>
      <c r="B313" s="22" t="s">
        <v>1639</v>
      </c>
      <c r="C313" s="22" t="s">
        <v>1577</v>
      </c>
      <c r="D313" s="22" t="s">
        <v>619</v>
      </c>
      <c r="E313" s="22" t="s">
        <v>127</v>
      </c>
      <c r="F313" s="27"/>
      <c r="G313" s="27"/>
      <c r="H313" s="22" t="s">
        <v>3</v>
      </c>
      <c r="I313" s="24" t="s">
        <v>362</v>
      </c>
      <c r="J313" s="23" t="s">
        <v>362</v>
      </c>
      <c r="K313" s="22"/>
      <c r="L313" s="22"/>
      <c r="M313" s="24"/>
      <c r="N313" s="23"/>
      <c r="O313" s="22" t="s">
        <v>1585</v>
      </c>
      <c r="P313" s="24" t="s">
        <v>134</v>
      </c>
      <c r="Q313" s="23" t="s">
        <v>1703</v>
      </c>
      <c r="R313" s="22"/>
      <c r="S313" s="55"/>
    </row>
    <row r="314" spans="1:19" s="28" customFormat="1" ht="30" customHeight="1" x14ac:dyDescent="0.25">
      <c r="A314" s="23" t="s">
        <v>1613</v>
      </c>
      <c r="B314" s="22" t="s">
        <v>1350</v>
      </c>
      <c r="C314" s="22" t="s">
        <v>1782</v>
      </c>
      <c r="D314" s="22" t="s">
        <v>1350</v>
      </c>
      <c r="E314" s="22" t="s">
        <v>1640</v>
      </c>
      <c r="F314" s="27"/>
      <c r="G314" s="27"/>
      <c r="H314" s="22" t="s">
        <v>2</v>
      </c>
      <c r="I314" s="24" t="s">
        <v>1615</v>
      </c>
      <c r="J314" s="23" t="s">
        <v>1615</v>
      </c>
      <c r="K314" s="22" t="s">
        <v>1616</v>
      </c>
      <c r="L314" s="22"/>
      <c r="M314" s="24"/>
      <c r="N314" s="23"/>
      <c r="O314" s="22" t="s">
        <v>1617</v>
      </c>
      <c r="P314" s="24" t="s">
        <v>134</v>
      </c>
      <c r="Q314" s="23" t="s">
        <v>1618</v>
      </c>
      <c r="R314" s="22"/>
      <c r="S314" s="55"/>
    </row>
    <row r="315" spans="1:19" s="28" customFormat="1" ht="30" customHeight="1" x14ac:dyDescent="0.25">
      <c r="A315" s="23" t="s">
        <v>1619</v>
      </c>
      <c r="B315" s="22" t="s">
        <v>1350</v>
      </c>
      <c r="C315" s="22" t="s">
        <v>1782</v>
      </c>
      <c r="D315" s="22" t="s">
        <v>1350</v>
      </c>
      <c r="E315" s="22" t="s">
        <v>1640</v>
      </c>
      <c r="F315" s="27"/>
      <c r="G315" s="27"/>
      <c r="H315" s="22" t="s">
        <v>2</v>
      </c>
      <c r="I315" s="24" t="s">
        <v>1615</v>
      </c>
      <c r="J315" s="23" t="s">
        <v>1615</v>
      </c>
      <c r="K315" s="22"/>
      <c r="L315" s="22" t="s">
        <v>1124</v>
      </c>
      <c r="M315" s="24"/>
      <c r="N315" s="23"/>
      <c r="O315" s="22" t="s">
        <v>1620</v>
      </c>
      <c r="P315" s="24" t="s">
        <v>134</v>
      </c>
      <c r="Q315" s="23" t="s">
        <v>1621</v>
      </c>
      <c r="R315" s="22"/>
      <c r="S315" s="55"/>
    </row>
    <row r="316" spans="1:19" s="28" customFormat="1" ht="30" customHeight="1" x14ac:dyDescent="0.25">
      <c r="A316" s="23" t="s">
        <v>316</v>
      </c>
      <c r="B316" s="22" t="s">
        <v>288</v>
      </c>
      <c r="C316" s="22" t="s">
        <v>618</v>
      </c>
      <c r="D316" s="22" t="s">
        <v>619</v>
      </c>
      <c r="E316" s="22" t="s">
        <v>127</v>
      </c>
      <c r="F316" s="27"/>
      <c r="G316" s="27"/>
      <c r="H316" s="22" t="s">
        <v>2</v>
      </c>
      <c r="I316" s="24" t="s">
        <v>362</v>
      </c>
      <c r="J316" s="23" t="s">
        <v>362</v>
      </c>
      <c r="K316" s="22"/>
      <c r="L316" s="22"/>
      <c r="M316" s="24"/>
      <c r="N316" s="23" t="s">
        <v>382</v>
      </c>
      <c r="O316" s="22" t="s">
        <v>535</v>
      </c>
      <c r="P316" s="24" t="s">
        <v>129</v>
      </c>
      <c r="Q316" s="23" t="s">
        <v>536</v>
      </c>
      <c r="R316" s="22" t="s">
        <v>2060</v>
      </c>
      <c r="S316" s="55"/>
    </row>
    <row r="317" spans="1:19" s="28" customFormat="1" ht="30" customHeight="1" x14ac:dyDescent="0.25">
      <c r="A317" s="23" t="s">
        <v>317</v>
      </c>
      <c r="B317" s="22" t="s">
        <v>288</v>
      </c>
      <c r="C317" s="22" t="s">
        <v>2166</v>
      </c>
      <c r="D317" s="22" t="s">
        <v>2091</v>
      </c>
      <c r="E317" s="22" t="s">
        <v>127</v>
      </c>
      <c r="F317" s="27"/>
      <c r="G317" s="27"/>
      <c r="H317" s="22" t="s">
        <v>2</v>
      </c>
      <c r="I317" s="24" t="s">
        <v>363</v>
      </c>
      <c r="J317" s="23" t="s">
        <v>363</v>
      </c>
      <c r="K317" s="22"/>
      <c r="L317" s="22"/>
      <c r="M317" s="24"/>
      <c r="N317" s="23" t="s">
        <v>383</v>
      </c>
      <c r="O317" s="22" t="s">
        <v>535</v>
      </c>
      <c r="P317" s="24" t="s">
        <v>129</v>
      </c>
      <c r="Q317" s="23" t="s">
        <v>2525</v>
      </c>
      <c r="R317" s="22"/>
      <c r="S317" s="55"/>
    </row>
    <row r="318" spans="1:19" s="28" customFormat="1" ht="30" customHeight="1" x14ac:dyDescent="0.25">
      <c r="A318" s="23" t="s">
        <v>318</v>
      </c>
      <c r="B318" s="22" t="s">
        <v>288</v>
      </c>
      <c r="C318" s="22" t="s">
        <v>618</v>
      </c>
      <c r="D318" s="22" t="s">
        <v>619</v>
      </c>
      <c r="E318" s="22" t="s">
        <v>127</v>
      </c>
      <c r="F318" s="27"/>
      <c r="G318" s="27"/>
      <c r="H318" s="22" t="s">
        <v>2</v>
      </c>
      <c r="I318" s="24" t="s">
        <v>301</v>
      </c>
      <c r="J318" s="23" t="s">
        <v>301</v>
      </c>
      <c r="K318" s="22"/>
      <c r="L318" s="22"/>
      <c r="M318" s="24"/>
      <c r="N318" s="23" t="s">
        <v>384</v>
      </c>
      <c r="O318" s="22" t="s">
        <v>535</v>
      </c>
      <c r="P318" s="24" t="s">
        <v>129</v>
      </c>
      <c r="Q318" s="23" t="s">
        <v>537</v>
      </c>
      <c r="R318" s="22" t="s">
        <v>2061</v>
      </c>
      <c r="S318" s="55"/>
    </row>
    <row r="319" spans="1:19" s="28" customFormat="1" ht="30" customHeight="1" x14ac:dyDescent="0.25">
      <c r="A319" s="23" t="s">
        <v>319</v>
      </c>
      <c r="B319" s="22" t="s">
        <v>288</v>
      </c>
      <c r="C319" s="22" t="s">
        <v>618</v>
      </c>
      <c r="D319" s="22" t="s">
        <v>619</v>
      </c>
      <c r="E319" s="22" t="s">
        <v>127</v>
      </c>
      <c r="F319" s="27"/>
      <c r="G319" s="27"/>
      <c r="H319" s="22" t="s">
        <v>2</v>
      </c>
      <c r="I319" s="24" t="s">
        <v>301</v>
      </c>
      <c r="J319" s="23" t="s">
        <v>301</v>
      </c>
      <c r="K319" s="22"/>
      <c r="L319" s="22"/>
      <c r="M319" s="24"/>
      <c r="N319" s="23" t="s">
        <v>384</v>
      </c>
      <c r="O319" s="22" t="s">
        <v>538</v>
      </c>
      <c r="P319" s="24" t="s">
        <v>129</v>
      </c>
      <c r="Q319" s="23" t="s">
        <v>539</v>
      </c>
      <c r="R319" s="22" t="s">
        <v>2061</v>
      </c>
      <c r="S319" s="55"/>
    </row>
    <row r="320" spans="1:19" s="28" customFormat="1" ht="30" customHeight="1" x14ac:dyDescent="0.25">
      <c r="A320" s="23" t="s">
        <v>320</v>
      </c>
      <c r="B320" s="22" t="s">
        <v>288</v>
      </c>
      <c r="C320" s="22" t="s">
        <v>618</v>
      </c>
      <c r="D320" s="22" t="s">
        <v>619</v>
      </c>
      <c r="E320" s="22" t="s">
        <v>127</v>
      </c>
      <c r="F320" s="27"/>
      <c r="G320" s="27"/>
      <c r="H320" s="22" t="s">
        <v>2</v>
      </c>
      <c r="I320" s="24" t="s">
        <v>301</v>
      </c>
      <c r="J320" s="23" t="s">
        <v>301</v>
      </c>
      <c r="K320" s="22"/>
      <c r="L320" s="22"/>
      <c r="M320" s="24"/>
      <c r="N320" s="23" t="s">
        <v>384</v>
      </c>
      <c r="O320" s="22" t="s">
        <v>540</v>
      </c>
      <c r="P320" s="24" t="s">
        <v>129</v>
      </c>
      <c r="Q320" s="23" t="s">
        <v>541</v>
      </c>
      <c r="R320" s="22" t="s">
        <v>2061</v>
      </c>
      <c r="S320" s="55"/>
    </row>
    <row r="321" spans="1:19" s="28" customFormat="1" ht="30" customHeight="1" x14ac:dyDescent="0.25">
      <c r="A321" s="23" t="s">
        <v>321</v>
      </c>
      <c r="B321" s="22" t="s">
        <v>288</v>
      </c>
      <c r="C321" s="22" t="s">
        <v>618</v>
      </c>
      <c r="D321" s="22" t="s">
        <v>619</v>
      </c>
      <c r="E321" s="22" t="s">
        <v>127</v>
      </c>
      <c r="F321" s="27"/>
      <c r="G321" s="27"/>
      <c r="H321" s="22" t="s">
        <v>2</v>
      </c>
      <c r="I321" s="24" t="s">
        <v>301</v>
      </c>
      <c r="J321" s="23" t="s">
        <v>301</v>
      </c>
      <c r="K321" s="22"/>
      <c r="L321" s="22"/>
      <c r="M321" s="24"/>
      <c r="N321" s="23" t="s">
        <v>384</v>
      </c>
      <c r="O321" s="22" t="s">
        <v>542</v>
      </c>
      <c r="P321" s="24" t="s">
        <v>129</v>
      </c>
      <c r="Q321" s="23" t="s">
        <v>543</v>
      </c>
      <c r="R321" s="22" t="s">
        <v>2061</v>
      </c>
      <c r="S321" s="55"/>
    </row>
    <row r="322" spans="1:19" s="28" customFormat="1" ht="30" customHeight="1" x14ac:dyDescent="0.25">
      <c r="A322" s="23" t="s">
        <v>322</v>
      </c>
      <c r="B322" s="22" t="s">
        <v>288</v>
      </c>
      <c r="C322" s="22" t="s">
        <v>618</v>
      </c>
      <c r="D322" s="22" t="s">
        <v>619</v>
      </c>
      <c r="E322" s="22" t="s">
        <v>127</v>
      </c>
      <c r="F322" s="27"/>
      <c r="G322" s="27"/>
      <c r="H322" s="22" t="s">
        <v>2</v>
      </c>
      <c r="I322" s="24" t="s">
        <v>301</v>
      </c>
      <c r="J322" s="23" t="s">
        <v>301</v>
      </c>
      <c r="K322" s="22"/>
      <c r="L322" s="22"/>
      <c r="M322" s="24"/>
      <c r="N322" s="23" t="s">
        <v>384</v>
      </c>
      <c r="O322" s="22" t="s">
        <v>544</v>
      </c>
      <c r="P322" s="24" t="s">
        <v>129</v>
      </c>
      <c r="Q322" s="23" t="s">
        <v>545</v>
      </c>
      <c r="R322" s="22" t="s">
        <v>2061</v>
      </c>
      <c r="S322" s="55"/>
    </row>
    <row r="323" spans="1:19" s="28" customFormat="1" ht="30" customHeight="1" x14ac:dyDescent="0.25">
      <c r="A323" s="23" t="s">
        <v>323</v>
      </c>
      <c r="B323" s="22" t="s">
        <v>288</v>
      </c>
      <c r="C323" s="22" t="s">
        <v>618</v>
      </c>
      <c r="D323" s="22" t="s">
        <v>619</v>
      </c>
      <c r="E323" s="22" t="s">
        <v>127</v>
      </c>
      <c r="F323" s="27"/>
      <c r="G323" s="27"/>
      <c r="H323" s="22" t="s">
        <v>2</v>
      </c>
      <c r="I323" s="24" t="s">
        <v>301</v>
      </c>
      <c r="J323" s="23" t="s">
        <v>301</v>
      </c>
      <c r="K323" s="22"/>
      <c r="L323" s="22"/>
      <c r="M323" s="24"/>
      <c r="N323" s="23" t="s">
        <v>384</v>
      </c>
      <c r="O323" s="22" t="s">
        <v>546</v>
      </c>
      <c r="P323" s="24" t="s">
        <v>129</v>
      </c>
      <c r="Q323" s="23" t="s">
        <v>547</v>
      </c>
      <c r="R323" s="22" t="s">
        <v>2061</v>
      </c>
      <c r="S323" s="55"/>
    </row>
    <row r="324" spans="1:19" s="28" customFormat="1" ht="30" customHeight="1" x14ac:dyDescent="0.25">
      <c r="A324" s="23" t="s">
        <v>324</v>
      </c>
      <c r="B324" s="22" t="s">
        <v>288</v>
      </c>
      <c r="C324" s="22" t="s">
        <v>618</v>
      </c>
      <c r="D324" s="22" t="s">
        <v>619</v>
      </c>
      <c r="E324" s="22" t="s">
        <v>127</v>
      </c>
      <c r="F324" s="27"/>
      <c r="G324" s="27"/>
      <c r="H324" s="22" t="s">
        <v>2</v>
      </c>
      <c r="I324" s="24" t="s">
        <v>301</v>
      </c>
      <c r="J324" s="23" t="s">
        <v>301</v>
      </c>
      <c r="K324" s="22"/>
      <c r="L324" s="22"/>
      <c r="M324" s="24"/>
      <c r="N324" s="23" t="s">
        <v>384</v>
      </c>
      <c r="O324" s="22" t="s">
        <v>548</v>
      </c>
      <c r="P324" s="24" t="s">
        <v>129</v>
      </c>
      <c r="Q324" s="23" t="s">
        <v>549</v>
      </c>
      <c r="R324" s="22" t="s">
        <v>2061</v>
      </c>
      <c r="S324" s="55"/>
    </row>
    <row r="325" spans="1:19" s="28" customFormat="1" ht="30" customHeight="1" x14ac:dyDescent="0.25">
      <c r="A325" s="23" t="s">
        <v>325</v>
      </c>
      <c r="B325" s="22" t="s">
        <v>288</v>
      </c>
      <c r="C325" s="22" t="s">
        <v>618</v>
      </c>
      <c r="D325" s="22" t="s">
        <v>619</v>
      </c>
      <c r="E325" s="22" t="s">
        <v>127</v>
      </c>
      <c r="F325" s="27"/>
      <c r="G325" s="27"/>
      <c r="H325" s="22" t="s">
        <v>2</v>
      </c>
      <c r="I325" s="24" t="s">
        <v>301</v>
      </c>
      <c r="J325" s="23" t="s">
        <v>301</v>
      </c>
      <c r="K325" s="22"/>
      <c r="L325" s="22"/>
      <c r="M325" s="24"/>
      <c r="N325" s="23" t="s">
        <v>384</v>
      </c>
      <c r="O325" s="22" t="s">
        <v>550</v>
      </c>
      <c r="P325" s="24" t="s">
        <v>129</v>
      </c>
      <c r="Q325" s="23" t="s">
        <v>551</v>
      </c>
      <c r="R325" s="22" t="s">
        <v>2061</v>
      </c>
      <c r="S325" s="55"/>
    </row>
    <row r="326" spans="1:19" s="28" customFormat="1" ht="30" customHeight="1" x14ac:dyDescent="0.25">
      <c r="A326" s="23" t="s">
        <v>326</v>
      </c>
      <c r="B326" s="22" t="s">
        <v>288</v>
      </c>
      <c r="C326" s="22" t="s">
        <v>618</v>
      </c>
      <c r="D326" s="22" t="s">
        <v>619</v>
      </c>
      <c r="E326" s="22" t="s">
        <v>127</v>
      </c>
      <c r="F326" s="27"/>
      <c r="G326" s="27"/>
      <c r="H326" s="22" t="s">
        <v>2</v>
      </c>
      <c r="I326" s="24" t="s">
        <v>301</v>
      </c>
      <c r="J326" s="23" t="s">
        <v>301</v>
      </c>
      <c r="K326" s="22"/>
      <c r="L326" s="22"/>
      <c r="M326" s="24"/>
      <c r="N326" s="23" t="s">
        <v>384</v>
      </c>
      <c r="O326" s="22" t="s">
        <v>552</v>
      </c>
      <c r="P326" s="24" t="s">
        <v>129</v>
      </c>
      <c r="Q326" s="23" t="s">
        <v>553</v>
      </c>
      <c r="R326" s="22" t="s">
        <v>2061</v>
      </c>
      <c r="S326" s="55"/>
    </row>
    <row r="327" spans="1:19" s="28" customFormat="1" ht="30" customHeight="1" x14ac:dyDescent="0.25">
      <c r="A327" s="23" t="s">
        <v>327</v>
      </c>
      <c r="B327" s="22" t="s">
        <v>288</v>
      </c>
      <c r="C327" s="22" t="s">
        <v>618</v>
      </c>
      <c r="D327" s="22" t="s">
        <v>619</v>
      </c>
      <c r="E327" s="22" t="s">
        <v>127</v>
      </c>
      <c r="F327" s="27"/>
      <c r="G327" s="27"/>
      <c r="H327" s="22" t="s">
        <v>2</v>
      </c>
      <c r="I327" s="24" t="s">
        <v>301</v>
      </c>
      <c r="J327" s="23" t="s">
        <v>301</v>
      </c>
      <c r="K327" s="22"/>
      <c r="L327" s="22"/>
      <c r="M327" s="24"/>
      <c r="N327" s="23" t="s">
        <v>384</v>
      </c>
      <c r="O327" s="22" t="s">
        <v>554</v>
      </c>
      <c r="P327" s="24" t="s">
        <v>129</v>
      </c>
      <c r="Q327" s="23" t="s">
        <v>555</v>
      </c>
      <c r="R327" s="22" t="s">
        <v>2061</v>
      </c>
      <c r="S327" s="55"/>
    </row>
    <row r="328" spans="1:19" s="28" customFormat="1" ht="30" customHeight="1" x14ac:dyDescent="0.25">
      <c r="A328" s="23" t="s">
        <v>328</v>
      </c>
      <c r="B328" s="22" t="s">
        <v>288</v>
      </c>
      <c r="C328" s="22" t="s">
        <v>618</v>
      </c>
      <c r="D328" s="22" t="s">
        <v>619</v>
      </c>
      <c r="E328" s="22" t="s">
        <v>127</v>
      </c>
      <c r="F328" s="27"/>
      <c r="G328" s="27"/>
      <c r="H328" s="22" t="s">
        <v>2</v>
      </c>
      <c r="I328" s="24" t="s">
        <v>301</v>
      </c>
      <c r="J328" s="23" t="s">
        <v>301</v>
      </c>
      <c r="K328" s="22"/>
      <c r="L328" s="22"/>
      <c r="M328" s="24"/>
      <c r="N328" s="23" t="s">
        <v>384</v>
      </c>
      <c r="O328" s="22" t="s">
        <v>556</v>
      </c>
      <c r="P328" s="24" t="s">
        <v>129</v>
      </c>
      <c r="Q328" s="23" t="s">
        <v>557</v>
      </c>
      <c r="R328" s="22" t="s">
        <v>2061</v>
      </c>
      <c r="S328" s="55"/>
    </row>
    <row r="329" spans="1:19" s="28" customFormat="1" ht="30" customHeight="1" x14ac:dyDescent="0.25">
      <c r="A329" s="23" t="s">
        <v>329</v>
      </c>
      <c r="B329" s="22" t="s">
        <v>288</v>
      </c>
      <c r="C329" s="22" t="s">
        <v>618</v>
      </c>
      <c r="D329" s="22" t="s">
        <v>619</v>
      </c>
      <c r="E329" s="22" t="s">
        <v>127</v>
      </c>
      <c r="F329" s="27"/>
      <c r="G329" s="27"/>
      <c r="H329" s="22" t="s">
        <v>2</v>
      </c>
      <c r="I329" s="24" t="s">
        <v>301</v>
      </c>
      <c r="J329" s="23" t="s">
        <v>301</v>
      </c>
      <c r="K329" s="22"/>
      <c r="L329" s="22"/>
      <c r="M329" s="24"/>
      <c r="N329" s="23" t="s">
        <v>384</v>
      </c>
      <c r="O329" s="22" t="s">
        <v>558</v>
      </c>
      <c r="P329" s="24" t="s">
        <v>129</v>
      </c>
      <c r="Q329" s="23" t="s">
        <v>559</v>
      </c>
      <c r="R329" s="22" t="s">
        <v>2061</v>
      </c>
      <c r="S329" s="55"/>
    </row>
    <row r="330" spans="1:19" s="28" customFormat="1" ht="30" customHeight="1" x14ac:dyDescent="0.25">
      <c r="A330" s="23" t="s">
        <v>330</v>
      </c>
      <c r="B330" s="22" t="s">
        <v>288</v>
      </c>
      <c r="C330" s="22" t="s">
        <v>618</v>
      </c>
      <c r="D330" s="22" t="s">
        <v>619</v>
      </c>
      <c r="E330" s="22" t="s">
        <v>127</v>
      </c>
      <c r="F330" s="27"/>
      <c r="G330" s="27"/>
      <c r="H330" s="22" t="s">
        <v>2</v>
      </c>
      <c r="I330" s="24" t="s">
        <v>292</v>
      </c>
      <c r="J330" s="23" t="s">
        <v>130</v>
      </c>
      <c r="K330" s="22"/>
      <c r="L330" s="22"/>
      <c r="M330" s="24"/>
      <c r="N330" s="23" t="s">
        <v>385</v>
      </c>
      <c r="O330" s="22" t="s">
        <v>560</v>
      </c>
      <c r="P330" s="24" t="s">
        <v>129</v>
      </c>
      <c r="Q330" s="23" t="s">
        <v>561</v>
      </c>
      <c r="R330" s="22"/>
      <c r="S330" s="55"/>
    </row>
    <row r="331" spans="1:19" s="28" customFormat="1" ht="30" customHeight="1" x14ac:dyDescent="0.25">
      <c r="A331" s="23" t="s">
        <v>331</v>
      </c>
      <c r="B331" s="22" t="s">
        <v>288</v>
      </c>
      <c r="C331" s="22" t="s">
        <v>618</v>
      </c>
      <c r="D331" s="22" t="s">
        <v>619</v>
      </c>
      <c r="E331" s="22" t="s">
        <v>127</v>
      </c>
      <c r="F331" s="27"/>
      <c r="G331" s="27"/>
      <c r="H331" s="22" t="s">
        <v>2</v>
      </c>
      <c r="I331" s="24" t="s">
        <v>292</v>
      </c>
      <c r="J331" s="23" t="s">
        <v>130</v>
      </c>
      <c r="K331" s="22"/>
      <c r="L331" s="22"/>
      <c r="M331" s="24"/>
      <c r="N331" s="23" t="s">
        <v>385</v>
      </c>
      <c r="O331" s="22" t="s">
        <v>562</v>
      </c>
      <c r="P331" s="24" t="s">
        <v>129</v>
      </c>
      <c r="Q331" s="23" t="s">
        <v>563</v>
      </c>
      <c r="R331" s="22"/>
      <c r="S331" s="55"/>
    </row>
    <row r="332" spans="1:19" s="28" customFormat="1" ht="30" customHeight="1" x14ac:dyDescent="0.25">
      <c r="A332" s="23" t="s">
        <v>332</v>
      </c>
      <c r="B332" s="22" t="s">
        <v>288</v>
      </c>
      <c r="C332" s="22" t="s">
        <v>618</v>
      </c>
      <c r="D332" s="22" t="s">
        <v>619</v>
      </c>
      <c r="E332" s="22" t="s">
        <v>253</v>
      </c>
      <c r="F332" s="27"/>
      <c r="G332" s="27"/>
      <c r="H332" s="22" t="s">
        <v>2</v>
      </c>
      <c r="I332" s="24" t="s">
        <v>365</v>
      </c>
      <c r="J332" s="23" t="s">
        <v>365</v>
      </c>
      <c r="K332" s="22"/>
      <c r="L332" s="22"/>
      <c r="M332" s="24"/>
      <c r="N332" s="23" t="s">
        <v>386</v>
      </c>
      <c r="O332" s="22" t="s">
        <v>564</v>
      </c>
      <c r="P332" s="24" t="s">
        <v>129</v>
      </c>
      <c r="Q332" s="23" t="s">
        <v>565</v>
      </c>
      <c r="R332" s="22"/>
      <c r="S332" s="55"/>
    </row>
    <row r="333" spans="1:19" s="28" customFormat="1" ht="30" customHeight="1" x14ac:dyDescent="0.25">
      <c r="A333" s="23" t="s">
        <v>333</v>
      </c>
      <c r="B333" s="22" t="s">
        <v>288</v>
      </c>
      <c r="C333" s="22" t="s">
        <v>618</v>
      </c>
      <c r="D333" s="22" t="s">
        <v>619</v>
      </c>
      <c r="E333" s="22" t="s">
        <v>253</v>
      </c>
      <c r="F333" s="27"/>
      <c r="G333" s="27"/>
      <c r="H333" s="22" t="s">
        <v>2</v>
      </c>
      <c r="I333" s="24" t="s">
        <v>365</v>
      </c>
      <c r="J333" s="23" t="s">
        <v>365</v>
      </c>
      <c r="K333" s="22"/>
      <c r="L333" s="22"/>
      <c r="M333" s="24"/>
      <c r="N333" s="23" t="s">
        <v>386</v>
      </c>
      <c r="O333" s="22" t="s">
        <v>566</v>
      </c>
      <c r="P333" s="24" t="s">
        <v>129</v>
      </c>
      <c r="Q333" s="23" t="s">
        <v>567</v>
      </c>
      <c r="R333" s="22"/>
      <c r="S333" s="55"/>
    </row>
    <row r="334" spans="1:19" s="28" customFormat="1" ht="30" customHeight="1" x14ac:dyDescent="0.25">
      <c r="A334" s="23" t="s">
        <v>334</v>
      </c>
      <c r="B334" s="22" t="s">
        <v>288</v>
      </c>
      <c r="C334" s="22" t="s">
        <v>618</v>
      </c>
      <c r="D334" s="22" t="s">
        <v>619</v>
      </c>
      <c r="E334" s="22" t="s">
        <v>188</v>
      </c>
      <c r="F334" s="27"/>
      <c r="G334" s="27"/>
      <c r="H334" s="22" t="s">
        <v>2</v>
      </c>
      <c r="I334" s="24" t="s">
        <v>366</v>
      </c>
      <c r="J334" s="23" t="s">
        <v>366</v>
      </c>
      <c r="K334" s="22"/>
      <c r="L334" s="22"/>
      <c r="M334" s="24"/>
      <c r="N334" s="23" t="s">
        <v>387</v>
      </c>
      <c r="O334" s="22" t="s">
        <v>568</v>
      </c>
      <c r="P334" s="24" t="s">
        <v>129</v>
      </c>
      <c r="Q334" s="23" t="s">
        <v>569</v>
      </c>
      <c r="R334" s="22"/>
      <c r="S334" s="55"/>
    </row>
    <row r="335" spans="1:19" s="28" customFormat="1" ht="30" customHeight="1" x14ac:dyDescent="0.25">
      <c r="A335" s="23" t="s">
        <v>335</v>
      </c>
      <c r="B335" s="22" t="s">
        <v>288</v>
      </c>
      <c r="C335" s="22" t="s">
        <v>618</v>
      </c>
      <c r="D335" s="22" t="s">
        <v>619</v>
      </c>
      <c r="E335" s="22" t="s">
        <v>188</v>
      </c>
      <c r="F335" s="27"/>
      <c r="G335" s="27"/>
      <c r="H335" s="22" t="s">
        <v>2</v>
      </c>
      <c r="I335" s="24" t="s">
        <v>367</v>
      </c>
      <c r="J335" s="23" t="s">
        <v>367</v>
      </c>
      <c r="K335" s="22"/>
      <c r="L335" s="22"/>
      <c r="M335" s="24"/>
      <c r="N335" s="23" t="s">
        <v>388</v>
      </c>
      <c r="O335" s="22" t="s">
        <v>570</v>
      </c>
      <c r="P335" s="24" t="s">
        <v>129</v>
      </c>
      <c r="Q335" s="23" t="s">
        <v>571</v>
      </c>
      <c r="R335" s="22"/>
      <c r="S335" s="55"/>
    </row>
    <row r="336" spans="1:19" s="28" customFormat="1" ht="30" customHeight="1" x14ac:dyDescent="0.25">
      <c r="A336" s="23" t="s">
        <v>336</v>
      </c>
      <c r="B336" s="22" t="s">
        <v>288</v>
      </c>
      <c r="C336" s="22" t="s">
        <v>618</v>
      </c>
      <c r="D336" s="22" t="s">
        <v>619</v>
      </c>
      <c r="E336" s="22" t="s">
        <v>188</v>
      </c>
      <c r="F336" s="27"/>
      <c r="G336" s="27"/>
      <c r="H336" s="22" t="s">
        <v>2</v>
      </c>
      <c r="I336" s="24" t="s">
        <v>368</v>
      </c>
      <c r="J336" s="23" t="s">
        <v>368</v>
      </c>
      <c r="K336" s="22"/>
      <c r="L336" s="22"/>
      <c r="M336" s="24"/>
      <c r="N336" s="23" t="s">
        <v>389</v>
      </c>
      <c r="O336" s="22" t="s">
        <v>570</v>
      </c>
      <c r="P336" s="24" t="s">
        <v>129</v>
      </c>
      <c r="Q336" s="23" t="s">
        <v>572</v>
      </c>
      <c r="R336" s="22"/>
      <c r="S336" s="55"/>
    </row>
    <row r="337" spans="1:19" s="28" customFormat="1" ht="30" customHeight="1" x14ac:dyDescent="0.25">
      <c r="A337" s="23" t="s">
        <v>337</v>
      </c>
      <c r="B337" s="22" t="s">
        <v>288</v>
      </c>
      <c r="C337" s="22" t="s">
        <v>618</v>
      </c>
      <c r="D337" s="22" t="s">
        <v>619</v>
      </c>
      <c r="E337" s="22" t="s">
        <v>188</v>
      </c>
      <c r="F337" s="27"/>
      <c r="G337" s="27"/>
      <c r="H337" s="22" t="s">
        <v>2</v>
      </c>
      <c r="I337" s="24" t="s">
        <v>369</v>
      </c>
      <c r="J337" s="23" t="s">
        <v>369</v>
      </c>
      <c r="K337" s="22"/>
      <c r="L337" s="22"/>
      <c r="M337" s="24"/>
      <c r="N337" s="23" t="s">
        <v>390</v>
      </c>
      <c r="O337" s="22" t="s">
        <v>573</v>
      </c>
      <c r="P337" s="24" t="s">
        <v>129</v>
      </c>
      <c r="Q337" s="23" t="s">
        <v>574</v>
      </c>
      <c r="R337" s="22"/>
      <c r="S337" s="55"/>
    </row>
    <row r="338" spans="1:19" s="28" customFormat="1" ht="30" customHeight="1" x14ac:dyDescent="0.25">
      <c r="A338" s="23" t="s">
        <v>338</v>
      </c>
      <c r="B338" s="22" t="s">
        <v>288</v>
      </c>
      <c r="C338" s="22" t="s">
        <v>618</v>
      </c>
      <c r="D338" s="22" t="s">
        <v>619</v>
      </c>
      <c r="E338" s="22" t="s">
        <v>188</v>
      </c>
      <c r="F338" s="27"/>
      <c r="G338" s="27"/>
      <c r="H338" s="22" t="s">
        <v>2</v>
      </c>
      <c r="I338" s="24" t="s">
        <v>370</v>
      </c>
      <c r="J338" s="23" t="s">
        <v>370</v>
      </c>
      <c r="K338" s="22"/>
      <c r="L338" s="22"/>
      <c r="M338" s="24"/>
      <c r="N338" s="23" t="s">
        <v>391</v>
      </c>
      <c r="O338" s="22" t="s">
        <v>575</v>
      </c>
      <c r="P338" s="24" t="s">
        <v>129</v>
      </c>
      <c r="Q338" s="23" t="s">
        <v>576</v>
      </c>
      <c r="R338" s="22"/>
      <c r="S338" s="55"/>
    </row>
    <row r="339" spans="1:19" s="28" customFormat="1" ht="30" customHeight="1" x14ac:dyDescent="0.25">
      <c r="A339" s="23" t="s">
        <v>339</v>
      </c>
      <c r="B339" s="22" t="s">
        <v>288</v>
      </c>
      <c r="C339" s="22" t="s">
        <v>618</v>
      </c>
      <c r="D339" s="22" t="s">
        <v>619</v>
      </c>
      <c r="E339" s="22" t="s">
        <v>188</v>
      </c>
      <c r="F339" s="27"/>
      <c r="G339" s="27"/>
      <c r="H339" s="22" t="s">
        <v>2</v>
      </c>
      <c r="I339" s="24" t="s">
        <v>371</v>
      </c>
      <c r="J339" s="23" t="s">
        <v>371</v>
      </c>
      <c r="K339" s="22"/>
      <c r="L339" s="22"/>
      <c r="M339" s="24"/>
      <c r="N339" s="23" t="s">
        <v>392</v>
      </c>
      <c r="O339" s="22" t="s">
        <v>577</v>
      </c>
      <c r="P339" s="24" t="s">
        <v>129</v>
      </c>
      <c r="Q339" s="23" t="s">
        <v>578</v>
      </c>
      <c r="R339" s="22"/>
      <c r="S339" s="55"/>
    </row>
    <row r="340" spans="1:19" s="28" customFormat="1" ht="30" customHeight="1" x14ac:dyDescent="0.25">
      <c r="A340" s="23" t="s">
        <v>340</v>
      </c>
      <c r="B340" s="22" t="s">
        <v>288</v>
      </c>
      <c r="C340" s="22" t="s">
        <v>618</v>
      </c>
      <c r="D340" s="22" t="s">
        <v>619</v>
      </c>
      <c r="E340" s="22" t="s">
        <v>188</v>
      </c>
      <c r="F340" s="27"/>
      <c r="G340" s="27"/>
      <c r="H340" s="22" t="s">
        <v>2</v>
      </c>
      <c r="I340" s="24" t="s">
        <v>296</v>
      </c>
      <c r="J340" s="23" t="s">
        <v>257</v>
      </c>
      <c r="K340" s="22"/>
      <c r="L340" s="22"/>
      <c r="M340" s="24"/>
      <c r="N340" s="23" t="s">
        <v>393</v>
      </c>
      <c r="O340" s="22" t="s">
        <v>564</v>
      </c>
      <c r="P340" s="24" t="s">
        <v>129</v>
      </c>
      <c r="Q340" s="23" t="s">
        <v>579</v>
      </c>
      <c r="R340" s="22"/>
      <c r="S340" s="55"/>
    </row>
    <row r="341" spans="1:19" s="28" customFormat="1" ht="30" customHeight="1" x14ac:dyDescent="0.25">
      <c r="A341" s="23" t="s">
        <v>341</v>
      </c>
      <c r="B341" s="22" t="s">
        <v>288</v>
      </c>
      <c r="C341" s="22" t="s">
        <v>618</v>
      </c>
      <c r="D341" s="22" t="s">
        <v>619</v>
      </c>
      <c r="E341" s="22" t="s">
        <v>188</v>
      </c>
      <c r="F341" s="27"/>
      <c r="G341" s="27"/>
      <c r="H341" s="22" t="s">
        <v>2</v>
      </c>
      <c r="I341" s="24" t="s">
        <v>296</v>
      </c>
      <c r="J341" s="23" t="s">
        <v>372</v>
      </c>
      <c r="K341" s="22"/>
      <c r="L341" s="22"/>
      <c r="M341" s="24"/>
      <c r="N341" s="23" t="s">
        <v>393</v>
      </c>
      <c r="O341" s="22" t="s">
        <v>580</v>
      </c>
      <c r="P341" s="24" t="s">
        <v>129</v>
      </c>
      <c r="Q341" s="23" t="s">
        <v>581</v>
      </c>
      <c r="R341" s="22"/>
      <c r="S341" s="55"/>
    </row>
    <row r="342" spans="1:19" s="28" customFormat="1" ht="30" customHeight="1" x14ac:dyDescent="0.25">
      <c r="A342" s="23" t="s">
        <v>342</v>
      </c>
      <c r="B342" s="22" t="s">
        <v>288</v>
      </c>
      <c r="C342" s="22" t="s">
        <v>618</v>
      </c>
      <c r="D342" s="22" t="s">
        <v>619</v>
      </c>
      <c r="E342" s="22" t="s">
        <v>127</v>
      </c>
      <c r="F342" s="27"/>
      <c r="G342" s="27"/>
      <c r="H342" s="22" t="s">
        <v>2</v>
      </c>
      <c r="I342" s="24" t="s">
        <v>301</v>
      </c>
      <c r="J342" s="23" t="s">
        <v>301</v>
      </c>
      <c r="K342" s="22"/>
      <c r="L342" s="22"/>
      <c r="M342" s="24"/>
      <c r="N342" s="23" t="s">
        <v>384</v>
      </c>
      <c r="O342" s="22" t="s">
        <v>582</v>
      </c>
      <c r="P342" s="24" t="s">
        <v>129</v>
      </c>
      <c r="Q342" s="23" t="s">
        <v>583</v>
      </c>
      <c r="R342" s="22"/>
      <c r="S342" s="55"/>
    </row>
    <row r="343" spans="1:19" s="28" customFormat="1" ht="30" customHeight="1" x14ac:dyDescent="0.25">
      <c r="A343" s="23" t="s">
        <v>343</v>
      </c>
      <c r="B343" s="22" t="s">
        <v>288</v>
      </c>
      <c r="C343" s="22" t="s">
        <v>618</v>
      </c>
      <c r="D343" s="22" t="s">
        <v>619</v>
      </c>
      <c r="E343" s="22" t="s">
        <v>127</v>
      </c>
      <c r="F343" s="27"/>
      <c r="G343" s="27"/>
      <c r="H343" s="22" t="s">
        <v>2</v>
      </c>
      <c r="I343" s="24" t="s">
        <v>301</v>
      </c>
      <c r="J343" s="23" t="s">
        <v>301</v>
      </c>
      <c r="K343" s="22"/>
      <c r="L343" s="22"/>
      <c r="M343" s="24"/>
      <c r="N343" s="23" t="s">
        <v>384</v>
      </c>
      <c r="O343" s="22" t="s">
        <v>584</v>
      </c>
      <c r="P343" s="24" t="s">
        <v>129</v>
      </c>
      <c r="Q343" s="23" t="s">
        <v>585</v>
      </c>
      <c r="R343" s="22"/>
      <c r="S343" s="55"/>
    </row>
    <row r="344" spans="1:19" s="28" customFormat="1" ht="30" customHeight="1" x14ac:dyDescent="0.25">
      <c r="A344" s="23" t="s">
        <v>344</v>
      </c>
      <c r="B344" s="22" t="s">
        <v>288</v>
      </c>
      <c r="C344" s="22" t="s">
        <v>618</v>
      </c>
      <c r="D344" s="22" t="s">
        <v>619</v>
      </c>
      <c r="E344" s="22" t="s">
        <v>127</v>
      </c>
      <c r="F344" s="27"/>
      <c r="G344" s="27"/>
      <c r="H344" s="22" t="s">
        <v>2</v>
      </c>
      <c r="I344" s="24" t="s">
        <v>301</v>
      </c>
      <c r="J344" s="23" t="s">
        <v>301</v>
      </c>
      <c r="K344" s="22"/>
      <c r="L344" s="22"/>
      <c r="M344" s="24"/>
      <c r="N344" s="23" t="s">
        <v>384</v>
      </c>
      <c r="O344" s="22" t="s">
        <v>586</v>
      </c>
      <c r="P344" s="24" t="s">
        <v>129</v>
      </c>
      <c r="Q344" s="23" t="s">
        <v>587</v>
      </c>
      <c r="R344" s="22"/>
      <c r="S344" s="55"/>
    </row>
    <row r="345" spans="1:19" s="28" customFormat="1" ht="30" customHeight="1" x14ac:dyDescent="0.25">
      <c r="A345" s="23" t="s">
        <v>345</v>
      </c>
      <c r="B345" s="22" t="s">
        <v>288</v>
      </c>
      <c r="C345" s="22" t="s">
        <v>618</v>
      </c>
      <c r="D345" s="22" t="s">
        <v>619</v>
      </c>
      <c r="E345" s="22" t="s">
        <v>127</v>
      </c>
      <c r="F345" s="27"/>
      <c r="G345" s="27"/>
      <c r="H345" s="22" t="s">
        <v>2</v>
      </c>
      <c r="I345" s="24" t="s">
        <v>403</v>
      </c>
      <c r="J345" s="23" t="s">
        <v>373</v>
      </c>
      <c r="K345" s="22"/>
      <c r="L345" s="22"/>
      <c r="M345" s="24"/>
      <c r="N345" s="23" t="s">
        <v>394</v>
      </c>
      <c r="O345" s="22" t="s">
        <v>588</v>
      </c>
      <c r="P345" s="24" t="s">
        <v>129</v>
      </c>
      <c r="Q345" s="23" t="s">
        <v>589</v>
      </c>
      <c r="R345" s="22"/>
      <c r="S345" s="55"/>
    </row>
    <row r="346" spans="1:19" s="28" customFormat="1" ht="30" customHeight="1" x14ac:dyDescent="0.25">
      <c r="A346" s="23" t="s">
        <v>346</v>
      </c>
      <c r="B346" s="22" t="s">
        <v>288</v>
      </c>
      <c r="C346" s="22" t="s">
        <v>618</v>
      </c>
      <c r="D346" s="22" t="s">
        <v>619</v>
      </c>
      <c r="E346" s="22" t="s">
        <v>127</v>
      </c>
      <c r="F346" s="27"/>
      <c r="G346" s="27"/>
      <c r="H346" s="22" t="s">
        <v>2</v>
      </c>
      <c r="I346" s="24" t="s">
        <v>374</v>
      </c>
      <c r="J346" s="23" t="s">
        <v>374</v>
      </c>
      <c r="K346" s="22"/>
      <c r="L346" s="22"/>
      <c r="M346" s="24"/>
      <c r="N346" s="23" t="s">
        <v>395</v>
      </c>
      <c r="O346" s="22" t="s">
        <v>590</v>
      </c>
      <c r="P346" s="24" t="s">
        <v>129</v>
      </c>
      <c r="Q346" s="23" t="s">
        <v>591</v>
      </c>
      <c r="R346" s="22"/>
      <c r="S346" s="55"/>
    </row>
    <row r="347" spans="1:19" s="28" customFormat="1" ht="30" customHeight="1" x14ac:dyDescent="0.25">
      <c r="A347" s="23" t="s">
        <v>347</v>
      </c>
      <c r="B347" s="22" t="s">
        <v>288</v>
      </c>
      <c r="C347" s="22" t="s">
        <v>618</v>
      </c>
      <c r="D347" s="22" t="s">
        <v>619</v>
      </c>
      <c r="E347" s="22" t="s">
        <v>253</v>
      </c>
      <c r="F347" s="27"/>
      <c r="G347" s="27"/>
      <c r="H347" s="22" t="s">
        <v>2</v>
      </c>
      <c r="I347" s="24" t="s">
        <v>365</v>
      </c>
      <c r="J347" s="23" t="s">
        <v>365</v>
      </c>
      <c r="K347" s="22"/>
      <c r="L347" s="22"/>
      <c r="M347" s="24"/>
      <c r="N347" s="23" t="s">
        <v>386</v>
      </c>
      <c r="O347" s="22" t="s">
        <v>592</v>
      </c>
      <c r="P347" s="24" t="s">
        <v>129</v>
      </c>
      <c r="Q347" s="23" t="s">
        <v>593</v>
      </c>
      <c r="R347" s="22"/>
      <c r="S347" s="55"/>
    </row>
    <row r="348" spans="1:19" s="28" customFormat="1" ht="30" customHeight="1" x14ac:dyDescent="0.25">
      <c r="A348" s="23" t="s">
        <v>348</v>
      </c>
      <c r="B348" s="22" t="s">
        <v>288</v>
      </c>
      <c r="C348" s="22" t="s">
        <v>618</v>
      </c>
      <c r="D348" s="22" t="s">
        <v>619</v>
      </c>
      <c r="E348" s="22" t="s">
        <v>253</v>
      </c>
      <c r="F348" s="27"/>
      <c r="G348" s="27"/>
      <c r="H348" s="22" t="s">
        <v>2</v>
      </c>
      <c r="I348" s="24" t="s">
        <v>365</v>
      </c>
      <c r="J348" s="23" t="s">
        <v>365</v>
      </c>
      <c r="K348" s="22"/>
      <c r="L348" s="22"/>
      <c r="M348" s="24"/>
      <c r="N348" s="23" t="s">
        <v>386</v>
      </c>
      <c r="O348" s="22" t="s">
        <v>594</v>
      </c>
      <c r="P348" s="24" t="s">
        <v>129</v>
      </c>
      <c r="Q348" s="23" t="s">
        <v>595</v>
      </c>
      <c r="R348" s="22"/>
      <c r="S348" s="55"/>
    </row>
    <row r="349" spans="1:19" s="28" customFormat="1" ht="30" customHeight="1" x14ac:dyDescent="0.25">
      <c r="A349" s="23" t="s">
        <v>349</v>
      </c>
      <c r="B349" s="22" t="s">
        <v>288</v>
      </c>
      <c r="C349" s="22" t="s">
        <v>1577</v>
      </c>
      <c r="D349" s="22" t="s">
        <v>1564</v>
      </c>
      <c r="E349" s="22" t="s">
        <v>249</v>
      </c>
      <c r="F349" s="27"/>
      <c r="G349" s="27"/>
      <c r="H349" s="22" t="s">
        <v>3</v>
      </c>
      <c r="I349" s="24" t="s">
        <v>404</v>
      </c>
      <c r="J349" s="23" t="s">
        <v>375</v>
      </c>
      <c r="K349" s="22"/>
      <c r="L349" s="22"/>
      <c r="M349" s="24"/>
      <c r="N349" s="23" t="s">
        <v>396</v>
      </c>
      <c r="O349" s="22" t="s">
        <v>596</v>
      </c>
      <c r="P349" s="24" t="s">
        <v>129</v>
      </c>
      <c r="Q349" s="23" t="s">
        <v>597</v>
      </c>
      <c r="R349" s="22"/>
      <c r="S349" s="55"/>
    </row>
    <row r="350" spans="1:19" s="28" customFormat="1" ht="30" customHeight="1" x14ac:dyDescent="0.25">
      <c r="A350" s="23" t="s">
        <v>350</v>
      </c>
      <c r="B350" s="22" t="s">
        <v>288</v>
      </c>
      <c r="C350" s="22" t="s">
        <v>618</v>
      </c>
      <c r="D350" s="22" t="s">
        <v>619</v>
      </c>
      <c r="E350" s="22" t="s">
        <v>249</v>
      </c>
      <c r="F350" s="27"/>
      <c r="G350" s="27"/>
      <c r="H350" s="22" t="s">
        <v>2</v>
      </c>
      <c r="I350" s="24" t="s">
        <v>404</v>
      </c>
      <c r="J350" s="23" t="s">
        <v>375</v>
      </c>
      <c r="K350" s="22"/>
      <c r="L350" s="22"/>
      <c r="M350" s="24"/>
      <c r="N350" s="23" t="s">
        <v>396</v>
      </c>
      <c r="O350" s="22" t="s">
        <v>598</v>
      </c>
      <c r="P350" s="24" t="s">
        <v>129</v>
      </c>
      <c r="Q350" s="23" t="s">
        <v>599</v>
      </c>
      <c r="R350" s="22"/>
      <c r="S350" s="55"/>
    </row>
    <row r="351" spans="1:19" s="28" customFormat="1" ht="30" customHeight="1" x14ac:dyDescent="0.25">
      <c r="A351" s="23" t="s">
        <v>351</v>
      </c>
      <c r="B351" s="22" t="s">
        <v>288</v>
      </c>
      <c r="C351" s="22" t="s">
        <v>618</v>
      </c>
      <c r="D351" s="22" t="s">
        <v>619</v>
      </c>
      <c r="E351" s="22" t="s">
        <v>249</v>
      </c>
      <c r="F351" s="27"/>
      <c r="G351" s="27"/>
      <c r="H351" s="22" t="s">
        <v>2</v>
      </c>
      <c r="I351" s="24" t="s">
        <v>405</v>
      </c>
      <c r="J351" s="23" t="s">
        <v>376</v>
      </c>
      <c r="K351" s="22"/>
      <c r="L351" s="22"/>
      <c r="M351" s="24"/>
      <c r="N351" s="23" t="s">
        <v>397</v>
      </c>
      <c r="O351" s="22" t="s">
        <v>600</v>
      </c>
      <c r="P351" s="24" t="s">
        <v>129</v>
      </c>
      <c r="Q351" s="23" t="s">
        <v>601</v>
      </c>
      <c r="R351" s="22"/>
      <c r="S351" s="55"/>
    </row>
    <row r="352" spans="1:19" s="28" customFormat="1" ht="30" customHeight="1" x14ac:dyDescent="0.25">
      <c r="A352" s="23" t="s">
        <v>352</v>
      </c>
      <c r="B352" s="22" t="s">
        <v>288</v>
      </c>
      <c r="C352" s="22" t="s">
        <v>618</v>
      </c>
      <c r="D352" s="22" t="s">
        <v>619</v>
      </c>
      <c r="E352" s="22" t="s">
        <v>249</v>
      </c>
      <c r="F352" s="27"/>
      <c r="G352" s="27"/>
      <c r="H352" s="22" t="s">
        <v>2</v>
      </c>
      <c r="I352" s="24" t="s">
        <v>405</v>
      </c>
      <c r="J352" s="23" t="s">
        <v>376</v>
      </c>
      <c r="K352" s="22"/>
      <c r="L352" s="22"/>
      <c r="M352" s="24"/>
      <c r="N352" s="23" t="s">
        <v>397</v>
      </c>
      <c r="O352" s="22" t="s">
        <v>602</v>
      </c>
      <c r="P352" s="24" t="s">
        <v>129</v>
      </c>
      <c r="Q352" s="23" t="s">
        <v>603</v>
      </c>
      <c r="R352" s="22"/>
      <c r="S352" s="55"/>
    </row>
    <row r="353" spans="1:19" s="28" customFormat="1" ht="30" customHeight="1" x14ac:dyDescent="0.25">
      <c r="A353" s="23" t="s">
        <v>353</v>
      </c>
      <c r="B353" s="22" t="s">
        <v>288</v>
      </c>
      <c r="C353" s="22" t="s">
        <v>618</v>
      </c>
      <c r="D353" s="22" t="s">
        <v>619</v>
      </c>
      <c r="E353" s="22" t="s">
        <v>212</v>
      </c>
      <c r="F353" s="27"/>
      <c r="G353" s="27"/>
      <c r="H353" s="22" t="s">
        <v>2</v>
      </c>
      <c r="I353" s="24" t="s">
        <v>406</v>
      </c>
      <c r="J353" s="23" t="s">
        <v>377</v>
      </c>
      <c r="K353" s="22"/>
      <c r="L353" s="22"/>
      <c r="M353" s="24"/>
      <c r="N353" s="23" t="s">
        <v>398</v>
      </c>
      <c r="O353" s="22" t="s">
        <v>535</v>
      </c>
      <c r="P353" s="24" t="s">
        <v>129</v>
      </c>
      <c r="Q353" s="23" t="s">
        <v>604</v>
      </c>
      <c r="R353" s="22"/>
      <c r="S353" s="55"/>
    </row>
    <row r="354" spans="1:19" s="28" customFormat="1" ht="30" customHeight="1" x14ac:dyDescent="0.25">
      <c r="A354" s="23" t="s">
        <v>354</v>
      </c>
      <c r="B354" s="22" t="s">
        <v>288</v>
      </c>
      <c r="C354" s="22" t="s">
        <v>618</v>
      </c>
      <c r="D354" s="22" t="s">
        <v>619</v>
      </c>
      <c r="E354" s="22" t="s">
        <v>212</v>
      </c>
      <c r="F354" s="27"/>
      <c r="G354" s="27"/>
      <c r="H354" s="22" t="s">
        <v>2</v>
      </c>
      <c r="I354" s="24" t="s">
        <v>406</v>
      </c>
      <c r="J354" s="23" t="s">
        <v>377</v>
      </c>
      <c r="K354" s="22"/>
      <c r="L354" s="22"/>
      <c r="M354" s="24"/>
      <c r="N354" s="23" t="s">
        <v>398</v>
      </c>
      <c r="O354" s="22" t="s">
        <v>605</v>
      </c>
      <c r="P354" s="24" t="s">
        <v>129</v>
      </c>
      <c r="Q354" s="23" t="s">
        <v>606</v>
      </c>
      <c r="R354" s="22"/>
      <c r="S354" s="55"/>
    </row>
    <row r="355" spans="1:19" s="28" customFormat="1" ht="30" customHeight="1" x14ac:dyDescent="0.25">
      <c r="A355" s="23" t="s">
        <v>355</v>
      </c>
      <c r="B355" s="22" t="s">
        <v>288</v>
      </c>
      <c r="C355" s="22" t="s">
        <v>618</v>
      </c>
      <c r="D355" s="22" t="s">
        <v>619</v>
      </c>
      <c r="E355" s="22" t="s">
        <v>212</v>
      </c>
      <c r="F355" s="27"/>
      <c r="G355" s="27"/>
      <c r="H355" s="22" t="s">
        <v>2</v>
      </c>
      <c r="I355" s="24" t="s">
        <v>407</v>
      </c>
      <c r="J355" s="23" t="s">
        <v>378</v>
      </c>
      <c r="K355" s="22"/>
      <c r="L355" s="22"/>
      <c r="M355" s="24"/>
      <c r="N355" s="23" t="s">
        <v>399</v>
      </c>
      <c r="O355" s="22" t="s">
        <v>535</v>
      </c>
      <c r="P355" s="24" t="s">
        <v>129</v>
      </c>
      <c r="Q355" s="23" t="s">
        <v>607</v>
      </c>
      <c r="R355" s="22"/>
      <c r="S355" s="55"/>
    </row>
    <row r="356" spans="1:19" s="28" customFormat="1" ht="30" customHeight="1" x14ac:dyDescent="0.25">
      <c r="A356" s="23" t="s">
        <v>356</v>
      </c>
      <c r="B356" s="22" t="s">
        <v>288</v>
      </c>
      <c r="C356" s="22" t="s">
        <v>618</v>
      </c>
      <c r="D356" s="22" t="s">
        <v>619</v>
      </c>
      <c r="E356" s="22" t="s">
        <v>212</v>
      </c>
      <c r="F356" s="27"/>
      <c r="G356" s="27"/>
      <c r="H356" s="22" t="s">
        <v>2</v>
      </c>
      <c r="I356" s="24" t="s">
        <v>407</v>
      </c>
      <c r="J356" s="23" t="s">
        <v>378</v>
      </c>
      <c r="K356" s="22"/>
      <c r="L356" s="22"/>
      <c r="M356" s="24"/>
      <c r="N356" s="23" t="s">
        <v>399</v>
      </c>
      <c r="O356" s="22" t="s">
        <v>582</v>
      </c>
      <c r="P356" s="24" t="s">
        <v>129</v>
      </c>
      <c r="Q356" s="23" t="s">
        <v>608</v>
      </c>
      <c r="R356" s="22"/>
      <c r="S356" s="55"/>
    </row>
    <row r="357" spans="1:19" s="28" customFormat="1" ht="30" customHeight="1" x14ac:dyDescent="0.25">
      <c r="A357" s="23" t="s">
        <v>357</v>
      </c>
      <c r="B357" s="22" t="s">
        <v>288</v>
      </c>
      <c r="C357" s="22" t="s">
        <v>618</v>
      </c>
      <c r="D357" s="22" t="s">
        <v>619</v>
      </c>
      <c r="E357" s="22" t="s">
        <v>212</v>
      </c>
      <c r="F357" s="27"/>
      <c r="G357" s="27"/>
      <c r="H357" s="22" t="s">
        <v>2</v>
      </c>
      <c r="I357" s="24" t="s">
        <v>407</v>
      </c>
      <c r="J357" s="23" t="s">
        <v>378</v>
      </c>
      <c r="K357" s="22"/>
      <c r="L357" s="22"/>
      <c r="M357" s="24"/>
      <c r="N357" s="23" t="s">
        <v>399</v>
      </c>
      <c r="O357" s="22" t="s">
        <v>538</v>
      </c>
      <c r="P357" s="24" t="s">
        <v>129</v>
      </c>
      <c r="Q357" s="23" t="s">
        <v>609</v>
      </c>
      <c r="R357" s="22"/>
      <c r="S357" s="55"/>
    </row>
    <row r="358" spans="1:19" s="28" customFormat="1" ht="30" customHeight="1" x14ac:dyDescent="0.25">
      <c r="A358" s="23" t="s">
        <v>358</v>
      </c>
      <c r="B358" s="22" t="s">
        <v>288</v>
      </c>
      <c r="C358" s="22" t="s">
        <v>618</v>
      </c>
      <c r="D358" s="22" t="s">
        <v>619</v>
      </c>
      <c r="E358" s="22" t="s">
        <v>188</v>
      </c>
      <c r="F358" s="27"/>
      <c r="G358" s="27"/>
      <c r="H358" s="22" t="s">
        <v>2</v>
      </c>
      <c r="I358" s="24" t="s">
        <v>379</v>
      </c>
      <c r="J358" s="23" t="s">
        <v>379</v>
      </c>
      <c r="K358" s="22"/>
      <c r="L358" s="22"/>
      <c r="M358" s="24"/>
      <c r="N358" s="23" t="s">
        <v>400</v>
      </c>
      <c r="O358" s="22" t="s">
        <v>566</v>
      </c>
      <c r="P358" s="24" t="s">
        <v>129</v>
      </c>
      <c r="Q358" s="23" t="s">
        <v>610</v>
      </c>
      <c r="R358" s="22"/>
      <c r="S358" s="55"/>
    </row>
    <row r="359" spans="1:19" s="28" customFormat="1" ht="30" customHeight="1" x14ac:dyDescent="0.25">
      <c r="A359" s="23" t="s">
        <v>359</v>
      </c>
      <c r="B359" s="22" t="s">
        <v>288</v>
      </c>
      <c r="C359" s="22" t="s">
        <v>618</v>
      </c>
      <c r="D359" s="22" t="s">
        <v>619</v>
      </c>
      <c r="E359" s="22" t="s">
        <v>188</v>
      </c>
      <c r="F359" s="27"/>
      <c r="G359" s="27"/>
      <c r="H359" s="22" t="s">
        <v>2</v>
      </c>
      <c r="I359" s="24" t="s">
        <v>380</v>
      </c>
      <c r="J359" s="23" t="s">
        <v>380</v>
      </c>
      <c r="K359" s="22"/>
      <c r="L359" s="22"/>
      <c r="M359" s="24"/>
      <c r="N359" s="23" t="s">
        <v>401</v>
      </c>
      <c r="O359" s="22" t="s">
        <v>611</v>
      </c>
      <c r="P359" s="24" t="s">
        <v>129</v>
      </c>
      <c r="Q359" s="23" t="s">
        <v>612</v>
      </c>
      <c r="R359" s="22"/>
      <c r="S359" s="55"/>
    </row>
    <row r="360" spans="1:19" s="28" customFormat="1" ht="30" customHeight="1" x14ac:dyDescent="0.25">
      <c r="A360" s="23" t="s">
        <v>360</v>
      </c>
      <c r="B360" s="22" t="s">
        <v>288</v>
      </c>
      <c r="C360" s="22" t="s">
        <v>618</v>
      </c>
      <c r="D360" s="22" t="s">
        <v>619</v>
      </c>
      <c r="E360" s="22" t="s">
        <v>136</v>
      </c>
      <c r="F360" s="27"/>
      <c r="G360" s="27"/>
      <c r="H360" s="22" t="s">
        <v>2</v>
      </c>
      <c r="I360" s="24" t="s">
        <v>381</v>
      </c>
      <c r="J360" s="23" t="s">
        <v>381</v>
      </c>
      <c r="K360" s="22"/>
      <c r="L360" s="22"/>
      <c r="M360" s="24"/>
      <c r="N360" s="23" t="s">
        <v>402</v>
      </c>
      <c r="O360" s="22" t="s">
        <v>613</v>
      </c>
      <c r="P360" s="24" t="s">
        <v>129</v>
      </c>
      <c r="Q360" s="23" t="s">
        <v>614</v>
      </c>
      <c r="R360" s="22"/>
      <c r="S360" s="55"/>
    </row>
    <row r="361" spans="1:19" s="28" customFormat="1" ht="30" customHeight="1" x14ac:dyDescent="0.25">
      <c r="A361" s="23" t="s">
        <v>361</v>
      </c>
      <c r="B361" s="22" t="s">
        <v>288</v>
      </c>
      <c r="C361" s="22" t="s">
        <v>618</v>
      </c>
      <c r="D361" s="22" t="s">
        <v>619</v>
      </c>
      <c r="E361" s="22" t="s">
        <v>136</v>
      </c>
      <c r="F361" s="27"/>
      <c r="G361" s="27"/>
      <c r="H361" s="22" t="s">
        <v>2</v>
      </c>
      <c r="I361" s="24" t="s">
        <v>381</v>
      </c>
      <c r="J361" s="23" t="s">
        <v>381</v>
      </c>
      <c r="K361" s="22"/>
      <c r="L361" s="22"/>
      <c r="M361" s="24"/>
      <c r="N361" s="23" t="s">
        <v>402</v>
      </c>
      <c r="O361" s="22" t="s">
        <v>615</v>
      </c>
      <c r="P361" s="24" t="s">
        <v>129</v>
      </c>
      <c r="Q361" s="23" t="s">
        <v>616</v>
      </c>
      <c r="R361" s="22"/>
      <c r="S361" s="55"/>
    </row>
    <row r="362" spans="1:19" s="28" customFormat="1" ht="30" customHeight="1" x14ac:dyDescent="0.25">
      <c r="A362" s="23" t="s">
        <v>949</v>
      </c>
      <c r="B362" s="22" t="s">
        <v>1549</v>
      </c>
      <c r="C362" s="22" t="s">
        <v>1246</v>
      </c>
      <c r="D362" s="22" t="s">
        <v>1564</v>
      </c>
      <c r="E362" s="22" t="s">
        <v>127</v>
      </c>
      <c r="F362" s="27"/>
      <c r="G362" s="27"/>
      <c r="H362" s="22" t="s">
        <v>2</v>
      </c>
      <c r="I362" s="24" t="s">
        <v>403</v>
      </c>
      <c r="J362" s="23" t="s">
        <v>373</v>
      </c>
      <c r="K362" s="22" t="s">
        <v>1263</v>
      </c>
      <c r="L362" s="22"/>
      <c r="M362" s="24" t="s">
        <v>0</v>
      </c>
      <c r="N362" s="23" t="s">
        <v>950</v>
      </c>
      <c r="O362" s="22" t="s">
        <v>951</v>
      </c>
      <c r="P362" s="24" t="s">
        <v>129</v>
      </c>
      <c r="Q362" s="23" t="s">
        <v>1567</v>
      </c>
      <c r="R362" s="22"/>
      <c r="S362" s="55"/>
    </row>
    <row r="363" spans="1:19" s="28" customFormat="1" ht="30" customHeight="1" x14ac:dyDescent="0.25">
      <c r="A363" s="23" t="s">
        <v>952</v>
      </c>
      <c r="B363" s="22" t="s">
        <v>1549</v>
      </c>
      <c r="C363" s="22" t="s">
        <v>1246</v>
      </c>
      <c r="D363" s="22" t="s">
        <v>1564</v>
      </c>
      <c r="E363" s="22" t="s">
        <v>127</v>
      </c>
      <c r="F363" s="27"/>
      <c r="G363" s="27"/>
      <c r="H363" s="22" t="s">
        <v>2</v>
      </c>
      <c r="I363" s="24" t="s">
        <v>403</v>
      </c>
      <c r="J363" s="23" t="s">
        <v>953</v>
      </c>
      <c r="K363" s="22" t="s">
        <v>0</v>
      </c>
      <c r="L363" s="22"/>
      <c r="M363" s="24" t="s">
        <v>0</v>
      </c>
      <c r="N363" s="23" t="s">
        <v>950</v>
      </c>
      <c r="O363" s="22" t="s">
        <v>951</v>
      </c>
      <c r="P363" s="24" t="s">
        <v>129</v>
      </c>
      <c r="Q363" s="23" t="s">
        <v>1567</v>
      </c>
      <c r="R363" s="22"/>
      <c r="S363" s="55"/>
    </row>
    <row r="364" spans="1:19" s="28" customFormat="1" ht="30" customHeight="1" x14ac:dyDescent="0.25">
      <c r="A364" s="23" t="s">
        <v>954</v>
      </c>
      <c r="B364" s="22" t="s">
        <v>1549</v>
      </c>
      <c r="C364" s="22" t="s">
        <v>1246</v>
      </c>
      <c r="D364" s="22" t="s">
        <v>1564</v>
      </c>
      <c r="E364" s="22" t="s">
        <v>127</v>
      </c>
      <c r="F364" s="27"/>
      <c r="G364" s="27"/>
      <c r="H364" s="22" t="s">
        <v>2</v>
      </c>
      <c r="I364" s="24" t="s">
        <v>403</v>
      </c>
      <c r="J364" s="23" t="s">
        <v>955</v>
      </c>
      <c r="K364" s="22" t="s">
        <v>0</v>
      </c>
      <c r="L364" s="22"/>
      <c r="M364" s="24" t="s">
        <v>0</v>
      </c>
      <c r="N364" s="23" t="s">
        <v>950</v>
      </c>
      <c r="O364" s="22" t="s">
        <v>951</v>
      </c>
      <c r="P364" s="24" t="s">
        <v>129</v>
      </c>
      <c r="Q364" s="23" t="s">
        <v>1567</v>
      </c>
      <c r="R364" s="22"/>
      <c r="S364" s="55"/>
    </row>
    <row r="365" spans="1:19" s="28" customFormat="1" ht="30" customHeight="1" x14ac:dyDescent="0.25">
      <c r="A365" s="23" t="s">
        <v>956</v>
      </c>
      <c r="B365" s="22" t="s">
        <v>1549</v>
      </c>
      <c r="C365" s="22" t="s">
        <v>1246</v>
      </c>
      <c r="D365" s="22" t="s">
        <v>1564</v>
      </c>
      <c r="E365" s="22" t="s">
        <v>127</v>
      </c>
      <c r="F365" s="27"/>
      <c r="G365" s="27"/>
      <c r="H365" s="22" t="s">
        <v>2</v>
      </c>
      <c r="I365" s="24" t="s">
        <v>403</v>
      </c>
      <c r="J365" s="23" t="s">
        <v>373</v>
      </c>
      <c r="K365" s="22" t="s">
        <v>1263</v>
      </c>
      <c r="L365" s="22"/>
      <c r="M365" s="24" t="s">
        <v>0</v>
      </c>
      <c r="N365" s="23" t="s">
        <v>950</v>
      </c>
      <c r="O365" s="22" t="s">
        <v>957</v>
      </c>
      <c r="P365" s="24" t="s">
        <v>129</v>
      </c>
      <c r="Q365" s="23" t="s">
        <v>1568</v>
      </c>
      <c r="R365" s="22"/>
      <c r="S365" s="55"/>
    </row>
    <row r="366" spans="1:19" s="28" customFormat="1" ht="30" customHeight="1" x14ac:dyDescent="0.25">
      <c r="A366" s="23" t="s">
        <v>958</v>
      </c>
      <c r="B366" s="22" t="s">
        <v>1549</v>
      </c>
      <c r="C366" s="22" t="s">
        <v>1246</v>
      </c>
      <c r="D366" s="22" t="s">
        <v>1564</v>
      </c>
      <c r="E366" s="22" t="s">
        <v>127</v>
      </c>
      <c r="F366" s="27"/>
      <c r="G366" s="27"/>
      <c r="H366" s="22" t="s">
        <v>2</v>
      </c>
      <c r="I366" s="24" t="s">
        <v>403</v>
      </c>
      <c r="J366" s="23" t="s">
        <v>953</v>
      </c>
      <c r="K366" s="22" t="s">
        <v>0</v>
      </c>
      <c r="L366" s="22"/>
      <c r="M366" s="24" t="s">
        <v>0</v>
      </c>
      <c r="N366" s="23" t="s">
        <v>950</v>
      </c>
      <c r="O366" s="22" t="s">
        <v>957</v>
      </c>
      <c r="P366" s="24" t="s">
        <v>129</v>
      </c>
      <c r="Q366" s="23" t="s">
        <v>1568</v>
      </c>
      <c r="R366" s="22"/>
      <c r="S366" s="55"/>
    </row>
    <row r="367" spans="1:19" s="28" customFormat="1" ht="30" customHeight="1" x14ac:dyDescent="0.25">
      <c r="A367" s="23" t="s">
        <v>959</v>
      </c>
      <c r="B367" s="22" t="s">
        <v>1549</v>
      </c>
      <c r="C367" s="22" t="s">
        <v>1246</v>
      </c>
      <c r="D367" s="22" t="s">
        <v>1564</v>
      </c>
      <c r="E367" s="22" t="s">
        <v>127</v>
      </c>
      <c r="F367" s="27"/>
      <c r="G367" s="27"/>
      <c r="H367" s="22" t="s">
        <v>2</v>
      </c>
      <c r="I367" s="24" t="s">
        <v>403</v>
      </c>
      <c r="J367" s="23" t="s">
        <v>955</v>
      </c>
      <c r="K367" s="22" t="s">
        <v>960</v>
      </c>
      <c r="L367" s="22"/>
      <c r="M367" s="24" t="s">
        <v>0</v>
      </c>
      <c r="N367" s="23" t="s">
        <v>950</v>
      </c>
      <c r="O367" s="22" t="s">
        <v>957</v>
      </c>
      <c r="P367" s="24" t="s">
        <v>129</v>
      </c>
      <c r="Q367" s="23" t="s">
        <v>1568</v>
      </c>
      <c r="R367" s="22"/>
      <c r="S367" s="55"/>
    </row>
    <row r="368" spans="1:19" s="28" customFormat="1" ht="30" customHeight="1" x14ac:dyDescent="0.25">
      <c r="A368" s="23" t="s">
        <v>961</v>
      </c>
      <c r="B368" s="22" t="s">
        <v>1549</v>
      </c>
      <c r="C368" s="22" t="s">
        <v>1246</v>
      </c>
      <c r="D368" s="22" t="s">
        <v>1564</v>
      </c>
      <c r="E368" s="22" t="s">
        <v>127</v>
      </c>
      <c r="F368" s="27"/>
      <c r="G368" s="27"/>
      <c r="H368" s="22" t="s">
        <v>2</v>
      </c>
      <c r="I368" s="24" t="s">
        <v>962</v>
      </c>
      <c r="J368" s="23" t="s">
        <v>963</v>
      </c>
      <c r="K368" s="22" t="s">
        <v>964</v>
      </c>
      <c r="L368" s="22"/>
      <c r="M368" s="24" t="s">
        <v>0</v>
      </c>
      <c r="N368" s="23" t="s">
        <v>965</v>
      </c>
      <c r="O368" s="22" t="s">
        <v>966</v>
      </c>
      <c r="P368" s="24" t="s">
        <v>129</v>
      </c>
      <c r="Q368" s="23" t="s">
        <v>1569</v>
      </c>
      <c r="R368" s="22"/>
      <c r="S368" s="55"/>
    </row>
    <row r="369" spans="1:19" s="28" customFormat="1" ht="30" customHeight="1" x14ac:dyDescent="0.25">
      <c r="A369" s="23" t="s">
        <v>967</v>
      </c>
      <c r="B369" s="22" t="s">
        <v>1549</v>
      </c>
      <c r="C369" s="22" t="s">
        <v>1246</v>
      </c>
      <c r="D369" s="22" t="s">
        <v>1564</v>
      </c>
      <c r="E369" s="22" t="s">
        <v>127</v>
      </c>
      <c r="F369" s="27"/>
      <c r="G369" s="27"/>
      <c r="H369" s="22" t="s">
        <v>2</v>
      </c>
      <c r="I369" s="24" t="s">
        <v>962</v>
      </c>
      <c r="J369" s="23" t="s">
        <v>963</v>
      </c>
      <c r="K369" s="22" t="s">
        <v>0</v>
      </c>
      <c r="L369" s="22"/>
      <c r="M369" s="24" t="s">
        <v>0</v>
      </c>
      <c r="N369" s="23" t="s">
        <v>965</v>
      </c>
      <c r="O369" s="22" t="s">
        <v>968</v>
      </c>
      <c r="P369" s="24" t="s">
        <v>129</v>
      </c>
      <c r="Q369" s="23" t="s">
        <v>1570</v>
      </c>
      <c r="R369" s="22"/>
      <c r="S369" s="55"/>
    </row>
    <row r="370" spans="1:19" s="28" customFormat="1" ht="30" customHeight="1" x14ac:dyDescent="0.25">
      <c r="A370" s="23" t="s">
        <v>969</v>
      </c>
      <c r="B370" s="22" t="s">
        <v>1549</v>
      </c>
      <c r="C370" s="22" t="s">
        <v>1246</v>
      </c>
      <c r="D370" s="22" t="s">
        <v>1564</v>
      </c>
      <c r="E370" s="22" t="s">
        <v>127</v>
      </c>
      <c r="F370" s="27"/>
      <c r="G370" s="27"/>
      <c r="H370" s="22" t="s">
        <v>2</v>
      </c>
      <c r="I370" s="24" t="s">
        <v>970</v>
      </c>
      <c r="J370" s="23" t="s">
        <v>970</v>
      </c>
      <c r="K370" s="22" t="s">
        <v>0</v>
      </c>
      <c r="L370" s="22"/>
      <c r="M370" s="24" t="s">
        <v>0</v>
      </c>
      <c r="N370" s="23" t="s">
        <v>965</v>
      </c>
      <c r="O370" s="22" t="s">
        <v>966</v>
      </c>
      <c r="P370" s="24" t="s">
        <v>129</v>
      </c>
      <c r="Q370" s="23" t="s">
        <v>1569</v>
      </c>
      <c r="R370" s="22"/>
      <c r="S370" s="55"/>
    </row>
    <row r="371" spans="1:19" s="28" customFormat="1" ht="30" customHeight="1" x14ac:dyDescent="0.25">
      <c r="A371" s="23" t="s">
        <v>971</v>
      </c>
      <c r="B371" s="22" t="s">
        <v>1549</v>
      </c>
      <c r="C371" s="22" t="s">
        <v>1246</v>
      </c>
      <c r="D371" s="22" t="s">
        <v>1564</v>
      </c>
      <c r="E371" s="22" t="s">
        <v>127</v>
      </c>
      <c r="F371" s="27"/>
      <c r="G371" s="27"/>
      <c r="H371" s="22" t="s">
        <v>2</v>
      </c>
      <c r="I371" s="24" t="s">
        <v>970</v>
      </c>
      <c r="J371" s="23" t="s">
        <v>970</v>
      </c>
      <c r="K371" s="22" t="s">
        <v>0</v>
      </c>
      <c r="L371" s="22"/>
      <c r="M371" s="24" t="s">
        <v>0</v>
      </c>
      <c r="N371" s="23" t="s">
        <v>965</v>
      </c>
      <c r="O371" s="22" t="s">
        <v>968</v>
      </c>
      <c r="P371" s="24" t="s">
        <v>129</v>
      </c>
      <c r="Q371" s="23" t="s">
        <v>1570</v>
      </c>
      <c r="R371" s="22"/>
      <c r="S371" s="55"/>
    </row>
    <row r="372" spans="1:19" s="28" customFormat="1" ht="30" customHeight="1" x14ac:dyDescent="0.25">
      <c r="A372" s="23" t="s">
        <v>972</v>
      </c>
      <c r="B372" s="22" t="s">
        <v>1549</v>
      </c>
      <c r="C372" s="22" t="s">
        <v>1246</v>
      </c>
      <c r="D372" s="22" t="s">
        <v>1564</v>
      </c>
      <c r="E372" s="22" t="s">
        <v>127</v>
      </c>
      <c r="F372" s="27"/>
      <c r="G372" s="27"/>
      <c r="H372" s="22" t="s">
        <v>3</v>
      </c>
      <c r="I372" s="24" t="s">
        <v>973</v>
      </c>
      <c r="J372" s="23"/>
      <c r="K372" s="22" t="s">
        <v>7</v>
      </c>
      <c r="L372" s="22"/>
      <c r="M372" s="24"/>
      <c r="N372" s="23" t="s">
        <v>974</v>
      </c>
      <c r="O372" s="22" t="s">
        <v>975</v>
      </c>
      <c r="P372" s="24" t="s">
        <v>129</v>
      </c>
      <c r="Q372" s="23" t="s">
        <v>1571</v>
      </c>
      <c r="R372" s="22"/>
      <c r="S372" s="55"/>
    </row>
    <row r="373" spans="1:19" s="28" customFormat="1" ht="30" customHeight="1" x14ac:dyDescent="0.25">
      <c r="A373" s="23" t="s">
        <v>977</v>
      </c>
      <c r="B373" s="22" t="s">
        <v>1282</v>
      </c>
      <c r="C373" s="22" t="s">
        <v>623</v>
      </c>
      <c r="D373" s="22" t="s">
        <v>619</v>
      </c>
      <c r="E373" s="22" t="s">
        <v>127</v>
      </c>
      <c r="F373" s="27"/>
      <c r="G373" s="27"/>
      <c r="H373" s="22" t="s">
        <v>3</v>
      </c>
      <c r="I373" s="24" t="s">
        <v>293</v>
      </c>
      <c r="J373" s="23" t="s">
        <v>170</v>
      </c>
      <c r="K373" s="22"/>
      <c r="L373" s="22"/>
      <c r="M373" s="24"/>
      <c r="N373" s="23" t="s">
        <v>978</v>
      </c>
      <c r="O373" s="22" t="s">
        <v>979</v>
      </c>
      <c r="P373" s="24" t="s">
        <v>129</v>
      </c>
      <c r="Q373" s="23" t="s">
        <v>1242</v>
      </c>
      <c r="R373" s="22"/>
      <c r="S373" s="55"/>
    </row>
    <row r="374" spans="1:19" s="28" customFormat="1" ht="30" customHeight="1" x14ac:dyDescent="0.25">
      <c r="A374" s="23" t="s">
        <v>980</v>
      </c>
      <c r="B374" s="22" t="s">
        <v>1282</v>
      </c>
      <c r="C374" s="22" t="s">
        <v>623</v>
      </c>
      <c r="D374" s="22" t="s">
        <v>619</v>
      </c>
      <c r="E374" s="22" t="s">
        <v>127</v>
      </c>
      <c r="F374" s="27"/>
      <c r="G374" s="27"/>
      <c r="H374" s="22" t="s">
        <v>3</v>
      </c>
      <c r="I374" s="24" t="s">
        <v>293</v>
      </c>
      <c r="J374" s="23" t="s">
        <v>981</v>
      </c>
      <c r="K374" s="22"/>
      <c r="L374" s="22"/>
      <c r="M374" s="24"/>
      <c r="N374" s="23" t="s">
        <v>982</v>
      </c>
      <c r="O374" s="22" t="s">
        <v>983</v>
      </c>
      <c r="P374" s="24" t="s">
        <v>129</v>
      </c>
      <c r="Q374" s="23" t="s">
        <v>1243</v>
      </c>
      <c r="R374" s="22"/>
      <c r="S374" s="55"/>
    </row>
    <row r="375" spans="1:19" s="28" customFormat="1" ht="30" customHeight="1" x14ac:dyDescent="0.25">
      <c r="A375" s="23" t="s">
        <v>984</v>
      </c>
      <c r="B375" s="22" t="s">
        <v>1282</v>
      </c>
      <c r="C375" s="22" t="s">
        <v>623</v>
      </c>
      <c r="D375" s="22" t="s">
        <v>619</v>
      </c>
      <c r="E375" s="22" t="s">
        <v>127</v>
      </c>
      <c r="F375" s="27"/>
      <c r="G375" s="27"/>
      <c r="H375" s="22" t="s">
        <v>2</v>
      </c>
      <c r="I375" s="24" t="s">
        <v>292</v>
      </c>
      <c r="J375" s="23" t="s">
        <v>130</v>
      </c>
      <c r="K375" s="22"/>
      <c r="L375" s="22"/>
      <c r="M375" s="24"/>
      <c r="N375" s="23" t="s">
        <v>385</v>
      </c>
      <c r="O375" s="22" t="s">
        <v>1215</v>
      </c>
      <c r="P375" s="24" t="s">
        <v>129</v>
      </c>
      <c r="Q375" s="23" t="s">
        <v>1216</v>
      </c>
      <c r="R375" s="22"/>
      <c r="S375" s="55"/>
    </row>
    <row r="376" spans="1:19" s="28" customFormat="1" ht="30" customHeight="1" x14ac:dyDescent="0.25">
      <c r="A376" s="23" t="s">
        <v>985</v>
      </c>
      <c r="B376" s="22" t="s">
        <v>1282</v>
      </c>
      <c r="C376" s="22" t="s">
        <v>623</v>
      </c>
      <c r="D376" s="22" t="s">
        <v>619</v>
      </c>
      <c r="E376" s="22" t="s">
        <v>127</v>
      </c>
      <c r="F376" s="27"/>
      <c r="G376" s="27"/>
      <c r="H376" s="22" t="s">
        <v>2</v>
      </c>
      <c r="I376" s="24" t="s">
        <v>292</v>
      </c>
      <c r="J376" s="23" t="s">
        <v>130</v>
      </c>
      <c r="K376" s="22"/>
      <c r="L376" s="22"/>
      <c r="M376" s="24"/>
      <c r="N376" s="23" t="s">
        <v>385</v>
      </c>
      <c r="O376" s="22" t="s">
        <v>1217</v>
      </c>
      <c r="P376" s="24" t="s">
        <v>129</v>
      </c>
      <c r="Q376" s="23" t="s">
        <v>1218</v>
      </c>
      <c r="R376" s="22"/>
      <c r="S376" s="55"/>
    </row>
    <row r="377" spans="1:19" s="28" customFormat="1" ht="30" customHeight="1" x14ac:dyDescent="0.25">
      <c r="A377" s="23" t="s">
        <v>986</v>
      </c>
      <c r="B377" s="22" t="s">
        <v>1549</v>
      </c>
      <c r="C377" s="22" t="s">
        <v>1246</v>
      </c>
      <c r="D377" s="22" t="s">
        <v>1283</v>
      </c>
      <c r="E377" s="22" t="s">
        <v>127</v>
      </c>
      <c r="F377" s="27"/>
      <c r="G377" s="27"/>
      <c r="H377" s="22" t="s">
        <v>3</v>
      </c>
      <c r="I377" s="24" t="s">
        <v>987</v>
      </c>
      <c r="J377" s="23" t="s">
        <v>987</v>
      </c>
      <c r="K377" s="22"/>
      <c r="L377" s="22"/>
      <c r="M377" s="24"/>
      <c r="N377" s="23" t="s">
        <v>988</v>
      </c>
      <c r="O377" s="22" t="s">
        <v>979</v>
      </c>
      <c r="P377" s="24" t="s">
        <v>129</v>
      </c>
      <c r="Q377" s="23" t="s">
        <v>1566</v>
      </c>
      <c r="R377" s="22"/>
      <c r="S377" s="55"/>
    </row>
    <row r="378" spans="1:19" s="28" customFormat="1" ht="30" customHeight="1" x14ac:dyDescent="0.25">
      <c r="A378" s="23" t="s">
        <v>990</v>
      </c>
      <c r="B378" s="22" t="s">
        <v>1282</v>
      </c>
      <c r="C378" s="22" t="s">
        <v>623</v>
      </c>
      <c r="D378" s="22" t="s">
        <v>619</v>
      </c>
      <c r="E378" s="22" t="s">
        <v>127</v>
      </c>
      <c r="F378" s="27"/>
      <c r="G378" s="27"/>
      <c r="H378" s="22" t="s">
        <v>3</v>
      </c>
      <c r="I378" s="24" t="s">
        <v>987</v>
      </c>
      <c r="J378" s="23" t="s">
        <v>987</v>
      </c>
      <c r="K378" s="22"/>
      <c r="L378" s="22" t="s">
        <v>991</v>
      </c>
      <c r="M378" s="24"/>
      <c r="N378" s="23" t="s">
        <v>988</v>
      </c>
      <c r="O378" s="22" t="s">
        <v>992</v>
      </c>
      <c r="P378" s="24" t="s">
        <v>129</v>
      </c>
      <c r="Q378" s="23" t="s">
        <v>1244</v>
      </c>
      <c r="R378" s="22"/>
      <c r="S378" s="55"/>
    </row>
    <row r="379" spans="1:19" s="28" customFormat="1" ht="30" customHeight="1" x14ac:dyDescent="0.25">
      <c r="A379" s="23" t="s">
        <v>993</v>
      </c>
      <c r="B379" s="22" t="s">
        <v>1282</v>
      </c>
      <c r="C379" s="22" t="s">
        <v>623</v>
      </c>
      <c r="D379" s="22" t="s">
        <v>619</v>
      </c>
      <c r="E379" s="22" t="s">
        <v>127</v>
      </c>
      <c r="F379" s="27"/>
      <c r="G379" s="27"/>
      <c r="H379" s="22" t="s">
        <v>3</v>
      </c>
      <c r="I379" s="24" t="s">
        <v>987</v>
      </c>
      <c r="J379" s="23" t="s">
        <v>987</v>
      </c>
      <c r="K379" s="22"/>
      <c r="L379" s="22"/>
      <c r="M379" s="24"/>
      <c r="N379" s="23" t="s">
        <v>988</v>
      </c>
      <c r="O379" s="22" t="s">
        <v>1264</v>
      </c>
      <c r="P379" s="24" t="s">
        <v>129</v>
      </c>
      <c r="Q379" s="23" t="s">
        <v>1265</v>
      </c>
      <c r="R379" s="22"/>
      <c r="S379" s="55"/>
    </row>
    <row r="380" spans="1:19" s="28" customFormat="1" ht="30" customHeight="1" x14ac:dyDescent="0.25">
      <c r="A380" s="23" t="s">
        <v>994</v>
      </c>
      <c r="B380" s="22" t="s">
        <v>1282</v>
      </c>
      <c r="C380" s="22" t="s">
        <v>623</v>
      </c>
      <c r="D380" s="22" t="s">
        <v>619</v>
      </c>
      <c r="E380" s="22" t="s">
        <v>127</v>
      </c>
      <c r="F380" s="27"/>
      <c r="G380" s="27"/>
      <c r="H380" s="22" t="s">
        <v>3</v>
      </c>
      <c r="I380" s="24" t="s">
        <v>987</v>
      </c>
      <c r="J380" s="23" t="s">
        <v>987</v>
      </c>
      <c r="K380" s="22"/>
      <c r="L380" s="22"/>
      <c r="M380" s="24"/>
      <c r="N380" s="23" t="s">
        <v>988</v>
      </c>
      <c r="O380" s="22" t="s">
        <v>1266</v>
      </c>
      <c r="P380" s="24" t="s">
        <v>129</v>
      </c>
      <c r="Q380" s="23" t="s">
        <v>1267</v>
      </c>
      <c r="R380" s="22"/>
      <c r="S380" s="55"/>
    </row>
    <row r="381" spans="1:19" s="28" customFormat="1" ht="30" customHeight="1" x14ac:dyDescent="0.25">
      <c r="A381" s="23" t="s">
        <v>995</v>
      </c>
      <c r="B381" s="22" t="s">
        <v>1282</v>
      </c>
      <c r="C381" s="22" t="s">
        <v>623</v>
      </c>
      <c r="D381" s="22" t="s">
        <v>619</v>
      </c>
      <c r="E381" s="22" t="s">
        <v>127</v>
      </c>
      <c r="F381" s="27"/>
      <c r="G381" s="27"/>
      <c r="H381" s="22" t="s">
        <v>3</v>
      </c>
      <c r="I381" s="24" t="s">
        <v>987</v>
      </c>
      <c r="J381" s="23" t="s">
        <v>987</v>
      </c>
      <c r="K381" s="22"/>
      <c r="L381" s="22"/>
      <c r="M381" s="24"/>
      <c r="N381" s="23" t="s">
        <v>988</v>
      </c>
      <c r="O381" s="22" t="s">
        <v>1018</v>
      </c>
      <c r="P381" s="24" t="s">
        <v>129</v>
      </c>
      <c r="Q381" s="23" t="s">
        <v>1268</v>
      </c>
      <c r="R381" s="22"/>
      <c r="S381" s="55"/>
    </row>
    <row r="382" spans="1:19" s="28" customFormat="1" ht="30" customHeight="1" x14ac:dyDescent="0.25">
      <c r="A382" s="23" t="s">
        <v>996</v>
      </c>
      <c r="B382" s="22" t="s">
        <v>1282</v>
      </c>
      <c r="C382" s="22" t="s">
        <v>623</v>
      </c>
      <c r="D382" s="22" t="s">
        <v>619</v>
      </c>
      <c r="E382" s="22" t="s">
        <v>127</v>
      </c>
      <c r="F382" s="27"/>
      <c r="G382" s="27"/>
      <c r="H382" s="22" t="s">
        <v>3</v>
      </c>
      <c r="I382" s="24" t="s">
        <v>987</v>
      </c>
      <c r="J382" s="23" t="s">
        <v>987</v>
      </c>
      <c r="K382" s="22"/>
      <c r="L382" s="22"/>
      <c r="M382" s="24"/>
      <c r="N382" s="23" t="s">
        <v>988</v>
      </c>
      <c r="O382" s="22" t="s">
        <v>997</v>
      </c>
      <c r="P382" s="24" t="s">
        <v>129</v>
      </c>
      <c r="Q382" s="23" t="s">
        <v>1245</v>
      </c>
      <c r="R382" s="22"/>
      <c r="S382" s="55"/>
    </row>
    <row r="383" spans="1:19" s="28" customFormat="1" ht="30" customHeight="1" x14ac:dyDescent="0.25">
      <c r="A383" s="23" t="s">
        <v>998</v>
      </c>
      <c r="B383" s="22" t="s">
        <v>1282</v>
      </c>
      <c r="C383" s="22" t="s">
        <v>623</v>
      </c>
      <c r="D383" s="22" t="s">
        <v>619</v>
      </c>
      <c r="E383" s="22" t="s">
        <v>140</v>
      </c>
      <c r="F383" s="27"/>
      <c r="G383" s="27"/>
      <c r="H383" s="22" t="s">
        <v>3</v>
      </c>
      <c r="I383" s="24" t="s">
        <v>151</v>
      </c>
      <c r="J383" s="23" t="s">
        <v>151</v>
      </c>
      <c r="K383" s="22" t="s">
        <v>0</v>
      </c>
      <c r="L383" s="22"/>
      <c r="M383" s="24"/>
      <c r="N383" s="23"/>
      <c r="O383" s="22" t="s">
        <v>1241</v>
      </c>
      <c r="P383" s="24" t="s">
        <v>129</v>
      </c>
      <c r="Q383" s="23" t="s">
        <v>1240</v>
      </c>
      <c r="R383" s="22"/>
      <c r="S383" s="55"/>
    </row>
    <row r="384" spans="1:19" s="28" customFormat="1" ht="30" customHeight="1" x14ac:dyDescent="0.25">
      <c r="A384" s="23" t="s">
        <v>1000</v>
      </c>
      <c r="B384" s="22" t="s">
        <v>1549</v>
      </c>
      <c r="C384" s="22" t="s">
        <v>1246</v>
      </c>
      <c r="D384" s="22" t="s">
        <v>1564</v>
      </c>
      <c r="E384" s="22" t="s">
        <v>140</v>
      </c>
      <c r="F384" s="27"/>
      <c r="G384" s="27"/>
      <c r="H384" s="22" t="s">
        <v>2</v>
      </c>
      <c r="I384" s="24" t="s">
        <v>151</v>
      </c>
      <c r="J384" s="23" t="s">
        <v>151</v>
      </c>
      <c r="K384" s="22" t="s">
        <v>0</v>
      </c>
      <c r="L384" s="22"/>
      <c r="M384" s="24"/>
      <c r="N384" s="23"/>
      <c r="O384" s="22" t="s">
        <v>1001</v>
      </c>
      <c r="P384" s="24" t="s">
        <v>129</v>
      </c>
      <c r="Q384" s="23" t="s">
        <v>1002</v>
      </c>
      <c r="R384" s="22"/>
      <c r="S384" s="55"/>
    </row>
    <row r="385" spans="1:19" s="28" customFormat="1" ht="30" customHeight="1" x14ac:dyDescent="0.25">
      <c r="A385" s="23" t="s">
        <v>1257</v>
      </c>
      <c r="B385" s="22" t="s">
        <v>1549</v>
      </c>
      <c r="C385" s="22" t="s">
        <v>1246</v>
      </c>
      <c r="D385" s="22" t="s">
        <v>1564</v>
      </c>
      <c r="E385" s="22" t="s">
        <v>249</v>
      </c>
      <c r="F385" s="27"/>
      <c r="G385" s="27"/>
      <c r="H385" s="22" t="s">
        <v>2</v>
      </c>
      <c r="I385" s="24" t="s">
        <v>295</v>
      </c>
      <c r="J385" s="23" t="s">
        <v>1235</v>
      </c>
      <c r="K385" s="22"/>
      <c r="L385" s="22"/>
      <c r="M385" s="24"/>
      <c r="N385" s="23" t="s">
        <v>1003</v>
      </c>
      <c r="O385" s="22" t="s">
        <v>1258</v>
      </c>
      <c r="P385" s="24" t="s">
        <v>129</v>
      </c>
      <c r="Q385" s="23" t="s">
        <v>1259</v>
      </c>
      <c r="R385" s="22"/>
      <c r="S385" s="55"/>
    </row>
    <row r="386" spans="1:19" s="28" customFormat="1" ht="30" customHeight="1" x14ac:dyDescent="0.25">
      <c r="A386" s="23" t="s">
        <v>1260</v>
      </c>
      <c r="B386" s="22" t="s">
        <v>1549</v>
      </c>
      <c r="C386" s="22" t="s">
        <v>1246</v>
      </c>
      <c r="D386" s="22" t="s">
        <v>1564</v>
      </c>
      <c r="E386" s="22" t="s">
        <v>249</v>
      </c>
      <c r="F386" s="27"/>
      <c r="G386" s="27"/>
      <c r="H386" s="22" t="s">
        <v>2</v>
      </c>
      <c r="I386" s="24" t="s">
        <v>295</v>
      </c>
      <c r="J386" s="23" t="s">
        <v>250</v>
      </c>
      <c r="K386" s="22"/>
      <c r="L386" s="22"/>
      <c r="M386" s="24"/>
      <c r="N386" s="23" t="s">
        <v>1003</v>
      </c>
      <c r="O386" s="22" t="s">
        <v>1261</v>
      </c>
      <c r="P386" s="24" t="s">
        <v>129</v>
      </c>
      <c r="Q386" s="23" t="s">
        <v>1262</v>
      </c>
      <c r="R386" s="22"/>
      <c r="S386" s="55"/>
    </row>
    <row r="387" spans="1:19" s="28" customFormat="1" ht="30" customHeight="1" x14ac:dyDescent="0.25">
      <c r="A387" s="23" t="s">
        <v>1004</v>
      </c>
      <c r="B387" s="22" t="s">
        <v>1549</v>
      </c>
      <c r="C387" s="22" t="s">
        <v>1246</v>
      </c>
      <c r="D387" s="22" t="s">
        <v>1564</v>
      </c>
      <c r="E387" s="22" t="s">
        <v>249</v>
      </c>
      <c r="F387" s="27"/>
      <c r="G387" s="27"/>
      <c r="H387" s="22" t="s">
        <v>2</v>
      </c>
      <c r="I387" s="24" t="s">
        <v>404</v>
      </c>
      <c r="J387" s="23" t="s">
        <v>375</v>
      </c>
      <c r="K387" s="22" t="s">
        <v>0</v>
      </c>
      <c r="L387" s="22" t="s">
        <v>1005</v>
      </c>
      <c r="M387" s="24" t="s">
        <v>1006</v>
      </c>
      <c r="N387" s="23" t="s">
        <v>1007</v>
      </c>
      <c r="O387" s="22" t="s">
        <v>1008</v>
      </c>
      <c r="P387" s="24" t="s">
        <v>129</v>
      </c>
      <c r="Q387" s="23" t="s">
        <v>1009</v>
      </c>
      <c r="R387" s="22"/>
      <c r="S387" s="55"/>
    </row>
    <row r="388" spans="1:19" s="28" customFormat="1" ht="30" customHeight="1" x14ac:dyDescent="0.25">
      <c r="A388" s="23" t="s">
        <v>1010</v>
      </c>
      <c r="B388" s="22" t="s">
        <v>1549</v>
      </c>
      <c r="C388" s="22" t="s">
        <v>1246</v>
      </c>
      <c r="D388" s="22" t="s">
        <v>1564</v>
      </c>
      <c r="E388" s="22" t="s">
        <v>249</v>
      </c>
      <c r="F388" s="27"/>
      <c r="G388" s="27"/>
      <c r="H388" s="22" t="s">
        <v>2</v>
      </c>
      <c r="I388" s="24" t="s">
        <v>404</v>
      </c>
      <c r="J388" s="23" t="s">
        <v>1011</v>
      </c>
      <c r="K388" s="22" t="s">
        <v>0</v>
      </c>
      <c r="L388" s="22" t="s">
        <v>1005</v>
      </c>
      <c r="M388" s="24" t="s">
        <v>0</v>
      </c>
      <c r="N388" s="23" t="s">
        <v>1007</v>
      </c>
      <c r="O388" s="22" t="s">
        <v>1008</v>
      </c>
      <c r="P388" s="24" t="s">
        <v>129</v>
      </c>
      <c r="Q388" s="23" t="s">
        <v>1012</v>
      </c>
      <c r="R388" s="22"/>
      <c r="S388" s="55"/>
    </row>
    <row r="389" spans="1:19" s="28" customFormat="1" ht="30" customHeight="1" x14ac:dyDescent="0.25">
      <c r="A389" s="23" t="s">
        <v>1022</v>
      </c>
      <c r="B389" s="22" t="s">
        <v>1282</v>
      </c>
      <c r="C389" s="22" t="s">
        <v>623</v>
      </c>
      <c r="D389" s="22" t="s">
        <v>619</v>
      </c>
      <c r="E389" s="22" t="s">
        <v>188</v>
      </c>
      <c r="F389" s="27"/>
      <c r="G389" s="27"/>
      <c r="H389" s="22" t="s">
        <v>2</v>
      </c>
      <c r="I389" s="24" t="s">
        <v>1023</v>
      </c>
      <c r="J389" s="23" t="s">
        <v>1023</v>
      </c>
      <c r="K389" s="22"/>
      <c r="L389" s="22"/>
      <c r="M389" s="24"/>
      <c r="N389" s="23" t="s">
        <v>1024</v>
      </c>
      <c r="O389" s="22" t="s">
        <v>544</v>
      </c>
      <c r="P389" s="24" t="s">
        <v>129</v>
      </c>
      <c r="Q389" s="23" t="s">
        <v>1025</v>
      </c>
      <c r="R389" s="22"/>
      <c r="S389" s="55"/>
    </row>
    <row r="390" spans="1:19" s="28" customFormat="1" ht="30" customHeight="1" x14ac:dyDescent="0.25">
      <c r="A390" s="23" t="s">
        <v>1026</v>
      </c>
      <c r="B390" s="22" t="s">
        <v>1282</v>
      </c>
      <c r="C390" s="22" t="s">
        <v>623</v>
      </c>
      <c r="D390" s="22" t="s">
        <v>619</v>
      </c>
      <c r="E390" s="22" t="s">
        <v>188</v>
      </c>
      <c r="F390" s="27"/>
      <c r="G390" s="27"/>
      <c r="H390" s="22" t="s">
        <v>2</v>
      </c>
      <c r="I390" s="24" t="s">
        <v>1023</v>
      </c>
      <c r="J390" s="23" t="s">
        <v>1023</v>
      </c>
      <c r="K390" s="22"/>
      <c r="L390" s="22"/>
      <c r="M390" s="24"/>
      <c r="N390" s="23" t="s">
        <v>1024</v>
      </c>
      <c r="O390" s="22" t="s">
        <v>1027</v>
      </c>
      <c r="P390" s="24" t="s">
        <v>129</v>
      </c>
      <c r="Q390" s="23" t="s">
        <v>1028</v>
      </c>
      <c r="R390" s="22"/>
      <c r="S390" s="55"/>
    </row>
    <row r="391" spans="1:19" s="28" customFormat="1" ht="30" customHeight="1" x14ac:dyDescent="0.25">
      <c r="A391" s="23" t="s">
        <v>1029</v>
      </c>
      <c r="B391" s="22" t="s">
        <v>1282</v>
      </c>
      <c r="C391" s="22" t="s">
        <v>623</v>
      </c>
      <c r="D391" s="22" t="s">
        <v>619</v>
      </c>
      <c r="E391" s="22" t="s">
        <v>188</v>
      </c>
      <c r="F391" s="27"/>
      <c r="G391" s="27"/>
      <c r="H391" s="22" t="s">
        <v>2</v>
      </c>
      <c r="I391" s="24" t="s">
        <v>1023</v>
      </c>
      <c r="J391" s="23" t="s">
        <v>1023</v>
      </c>
      <c r="K391" s="22"/>
      <c r="L391" s="22"/>
      <c r="M391" s="24"/>
      <c r="N391" s="23" t="s">
        <v>1024</v>
      </c>
      <c r="O391" s="22" t="s">
        <v>1030</v>
      </c>
      <c r="P391" s="24" t="s">
        <v>129</v>
      </c>
      <c r="Q391" s="23" t="s">
        <v>1031</v>
      </c>
      <c r="R391" s="22"/>
      <c r="S391" s="55"/>
    </row>
    <row r="392" spans="1:19" s="28" customFormat="1" ht="30" customHeight="1" x14ac:dyDescent="0.25">
      <c r="A392" s="23" t="s">
        <v>1033</v>
      </c>
      <c r="B392" s="22" t="s">
        <v>1549</v>
      </c>
      <c r="C392" s="22" t="s">
        <v>1246</v>
      </c>
      <c r="D392" s="22" t="s">
        <v>1564</v>
      </c>
      <c r="E392" s="22" t="s">
        <v>188</v>
      </c>
      <c r="F392" s="27"/>
      <c r="G392" s="27"/>
      <c r="H392" s="22" t="s">
        <v>2</v>
      </c>
      <c r="I392" s="24" t="s">
        <v>1032</v>
      </c>
      <c r="J392" s="23" t="s">
        <v>1032</v>
      </c>
      <c r="K392" s="22"/>
      <c r="L392" s="22"/>
      <c r="M392" s="24"/>
      <c r="N392" s="23" t="s">
        <v>1034</v>
      </c>
      <c r="O392" s="22" t="s">
        <v>535</v>
      </c>
      <c r="P392" s="24" t="s">
        <v>129</v>
      </c>
      <c r="Q392" s="23" t="s">
        <v>1572</v>
      </c>
      <c r="R392" s="22"/>
      <c r="S392" s="55"/>
    </row>
    <row r="393" spans="1:19" s="28" customFormat="1" ht="30" customHeight="1" x14ac:dyDescent="0.25">
      <c r="A393" s="23" t="s">
        <v>1035</v>
      </c>
      <c r="B393" s="22" t="s">
        <v>1549</v>
      </c>
      <c r="C393" s="22" t="s">
        <v>1246</v>
      </c>
      <c r="D393" s="22" t="s">
        <v>1564</v>
      </c>
      <c r="E393" s="22" t="s">
        <v>188</v>
      </c>
      <c r="F393" s="27"/>
      <c r="G393" s="27"/>
      <c r="H393" s="22" t="s">
        <v>2</v>
      </c>
      <c r="I393" s="24" t="s">
        <v>1032</v>
      </c>
      <c r="J393" s="23" t="s">
        <v>1032</v>
      </c>
      <c r="K393" s="22"/>
      <c r="L393" s="22"/>
      <c r="M393" s="24"/>
      <c r="N393" s="23" t="s">
        <v>1034</v>
      </c>
      <c r="O393" s="22" t="s">
        <v>1036</v>
      </c>
      <c r="P393" s="24" t="s">
        <v>129</v>
      </c>
      <c r="Q393" s="23" t="s">
        <v>1573</v>
      </c>
      <c r="R393" s="22"/>
      <c r="S393" s="55"/>
    </row>
    <row r="394" spans="1:19" s="28" customFormat="1" ht="30" customHeight="1" x14ac:dyDescent="0.25">
      <c r="A394" s="23" t="s">
        <v>1037</v>
      </c>
      <c r="B394" s="22" t="s">
        <v>1549</v>
      </c>
      <c r="C394" s="22" t="s">
        <v>1246</v>
      </c>
      <c r="D394" s="22" t="s">
        <v>1564</v>
      </c>
      <c r="E394" s="22" t="s">
        <v>188</v>
      </c>
      <c r="F394" s="27"/>
      <c r="G394" s="27"/>
      <c r="H394" s="22" t="s">
        <v>2</v>
      </c>
      <c r="I394" s="24" t="s">
        <v>1032</v>
      </c>
      <c r="J394" s="23" t="s">
        <v>1032</v>
      </c>
      <c r="K394" s="22"/>
      <c r="L394" s="22"/>
      <c r="M394" s="24"/>
      <c r="N394" s="23" t="s">
        <v>1034</v>
      </c>
      <c r="O394" s="22" t="s">
        <v>989</v>
      </c>
      <c r="P394" s="24" t="s">
        <v>129</v>
      </c>
      <c r="Q394" s="23" t="s">
        <v>1776</v>
      </c>
      <c r="R394" s="22"/>
      <c r="S394" s="55"/>
    </row>
    <row r="395" spans="1:19" s="28" customFormat="1" ht="30" customHeight="1" x14ac:dyDescent="0.25">
      <c r="A395" s="23" t="s">
        <v>1038</v>
      </c>
      <c r="B395" s="22" t="s">
        <v>1549</v>
      </c>
      <c r="C395" s="22" t="s">
        <v>1246</v>
      </c>
      <c r="D395" s="22" t="s">
        <v>1564</v>
      </c>
      <c r="E395" s="22" t="s">
        <v>188</v>
      </c>
      <c r="F395" s="27"/>
      <c r="G395" s="27"/>
      <c r="H395" s="22" t="s">
        <v>2</v>
      </c>
      <c r="I395" s="24" t="s">
        <v>1032</v>
      </c>
      <c r="J395" s="23" t="s">
        <v>1032</v>
      </c>
      <c r="K395" s="22"/>
      <c r="L395" s="22"/>
      <c r="M395" s="24"/>
      <c r="N395" s="23" t="s">
        <v>1034</v>
      </c>
      <c r="O395" s="22" t="s">
        <v>976</v>
      </c>
      <c r="P395" s="24" t="s">
        <v>129</v>
      </c>
      <c r="Q395" s="23" t="s">
        <v>1777</v>
      </c>
      <c r="R395" s="22"/>
      <c r="S395" s="55"/>
    </row>
    <row r="396" spans="1:19" s="28" customFormat="1" ht="30" customHeight="1" x14ac:dyDescent="0.25">
      <c r="A396" s="23" t="s">
        <v>1039</v>
      </c>
      <c r="B396" s="22" t="s">
        <v>1282</v>
      </c>
      <c r="C396" s="22" t="s">
        <v>1246</v>
      </c>
      <c r="D396" s="22" t="s">
        <v>1575</v>
      </c>
      <c r="E396" s="22" t="s">
        <v>136</v>
      </c>
      <c r="F396" s="27"/>
      <c r="G396" s="27"/>
      <c r="H396" s="22" t="s">
        <v>3</v>
      </c>
      <c r="I396" s="24" t="s">
        <v>381</v>
      </c>
      <c r="J396" s="23" t="s">
        <v>381</v>
      </c>
      <c r="K396" s="22"/>
      <c r="L396" s="22"/>
      <c r="M396" s="24"/>
      <c r="N396" s="23" t="s">
        <v>402</v>
      </c>
      <c r="O396" s="22" t="s">
        <v>1040</v>
      </c>
      <c r="P396" s="24" t="s">
        <v>129</v>
      </c>
      <c r="Q396" s="23" t="s">
        <v>1041</v>
      </c>
      <c r="R396" s="22" t="s">
        <v>1574</v>
      </c>
      <c r="S396" s="55"/>
    </row>
    <row r="397" spans="1:19" s="28" customFormat="1" ht="30" customHeight="1" x14ac:dyDescent="0.25">
      <c r="A397" s="23" t="s">
        <v>1042</v>
      </c>
      <c r="B397" s="22" t="s">
        <v>1282</v>
      </c>
      <c r="C397" s="22" t="s">
        <v>623</v>
      </c>
      <c r="D397" s="22" t="s">
        <v>619</v>
      </c>
      <c r="E397" s="22" t="s">
        <v>136</v>
      </c>
      <c r="F397" s="27"/>
      <c r="G397" s="27"/>
      <c r="H397" s="22" t="s">
        <v>2</v>
      </c>
      <c r="I397" s="24" t="s">
        <v>299</v>
      </c>
      <c r="J397" s="23" t="s">
        <v>1043</v>
      </c>
      <c r="K397" s="22"/>
      <c r="L397" s="22"/>
      <c r="M397" s="24"/>
      <c r="N397" s="23" t="s">
        <v>1044</v>
      </c>
      <c r="O397" s="22" t="s">
        <v>1045</v>
      </c>
      <c r="P397" s="24" t="s">
        <v>129</v>
      </c>
      <c r="Q397" s="23" t="s">
        <v>1046</v>
      </c>
      <c r="R397" s="22"/>
      <c r="S397" s="55"/>
    </row>
    <row r="398" spans="1:19" s="28" customFormat="1" ht="30" customHeight="1" x14ac:dyDescent="0.25">
      <c r="A398" s="23" t="s">
        <v>1047</v>
      </c>
      <c r="B398" s="22" t="s">
        <v>1282</v>
      </c>
      <c r="C398" s="22" t="s">
        <v>623</v>
      </c>
      <c r="D398" s="22" t="s">
        <v>619</v>
      </c>
      <c r="E398" s="22" t="s">
        <v>136</v>
      </c>
      <c r="F398" s="27"/>
      <c r="G398" s="27"/>
      <c r="H398" s="22" t="s">
        <v>2</v>
      </c>
      <c r="I398" s="24" t="s">
        <v>299</v>
      </c>
      <c r="J398" s="23" t="s">
        <v>1048</v>
      </c>
      <c r="K398" s="22"/>
      <c r="L398" s="22"/>
      <c r="M398" s="24"/>
      <c r="N398" s="23" t="s">
        <v>1044</v>
      </c>
      <c r="O398" s="22" t="s">
        <v>1049</v>
      </c>
      <c r="P398" s="24" t="s">
        <v>129</v>
      </c>
      <c r="Q398" s="23" t="s">
        <v>1050</v>
      </c>
      <c r="R398" s="22"/>
      <c r="S398" s="55"/>
    </row>
    <row r="399" spans="1:19" s="28" customFormat="1" ht="30" customHeight="1" x14ac:dyDescent="0.25">
      <c r="A399" s="23" t="s">
        <v>1219</v>
      </c>
      <c r="B399" s="22" t="s">
        <v>1549</v>
      </c>
      <c r="C399" s="22" t="s">
        <v>1246</v>
      </c>
      <c r="D399" s="22" t="s">
        <v>1564</v>
      </c>
      <c r="E399" s="22" t="s">
        <v>140</v>
      </c>
      <c r="F399" s="27"/>
      <c r="G399" s="27"/>
      <c r="H399" s="22" t="s">
        <v>2</v>
      </c>
      <c r="I399" s="24" t="s">
        <v>154</v>
      </c>
      <c r="J399" s="23" t="s">
        <v>154</v>
      </c>
      <c r="K399" s="22" t="s">
        <v>0</v>
      </c>
      <c r="L399" s="22"/>
      <c r="M399" s="24"/>
      <c r="N399" s="23"/>
      <c r="O399" s="22" t="s">
        <v>1220</v>
      </c>
      <c r="P399" s="24" t="s">
        <v>129</v>
      </c>
      <c r="Q399" s="23" t="s">
        <v>999</v>
      </c>
      <c r="R399" s="22"/>
      <c r="S399" s="55"/>
    </row>
    <row r="400" spans="1:19" s="28" customFormat="1" ht="30" customHeight="1" x14ac:dyDescent="0.25">
      <c r="A400" s="23" t="s">
        <v>1221</v>
      </c>
      <c r="B400" s="22" t="s">
        <v>1549</v>
      </c>
      <c r="C400" s="22" t="s">
        <v>1246</v>
      </c>
      <c r="D400" s="22" t="s">
        <v>1564</v>
      </c>
      <c r="E400" s="22" t="s">
        <v>140</v>
      </c>
      <c r="F400" s="27"/>
      <c r="G400" s="27"/>
      <c r="H400" s="22" t="s">
        <v>2</v>
      </c>
      <c r="I400" s="24" t="s">
        <v>154</v>
      </c>
      <c r="J400" s="23" t="s">
        <v>154</v>
      </c>
      <c r="K400" s="22" t="s">
        <v>0</v>
      </c>
      <c r="L400" s="22"/>
      <c r="M400" s="24"/>
      <c r="N400" s="23"/>
      <c r="O400" s="22" t="s">
        <v>1222</v>
      </c>
      <c r="P400" s="24" t="s">
        <v>129</v>
      </c>
      <c r="Q400" s="23" t="s">
        <v>1002</v>
      </c>
      <c r="R400" s="22"/>
      <c r="S400" s="55"/>
    </row>
    <row r="401" spans="1:19" s="28" customFormat="1" ht="30" customHeight="1" x14ac:dyDescent="0.25">
      <c r="A401" s="23" t="s">
        <v>1368</v>
      </c>
      <c r="B401" s="22" t="s">
        <v>1549</v>
      </c>
      <c r="C401" s="22" t="s">
        <v>1246</v>
      </c>
      <c r="D401" s="22" t="s">
        <v>619</v>
      </c>
      <c r="E401" s="22" t="s">
        <v>127</v>
      </c>
      <c r="F401" s="27"/>
      <c r="G401" s="27"/>
      <c r="H401" s="22" t="s">
        <v>2</v>
      </c>
      <c r="I401" s="24" t="s">
        <v>362</v>
      </c>
      <c r="J401" s="23" t="s">
        <v>362</v>
      </c>
      <c r="K401" s="22"/>
      <c r="L401" s="22"/>
      <c r="M401" s="24"/>
      <c r="N401" s="23" t="s">
        <v>382</v>
      </c>
      <c r="O401" s="22" t="s">
        <v>582</v>
      </c>
      <c r="P401" s="24" t="s">
        <v>129</v>
      </c>
      <c r="Q401" s="23" t="s">
        <v>1369</v>
      </c>
      <c r="R401" s="22"/>
      <c r="S401" s="55"/>
    </row>
    <row r="402" spans="1:19" s="28" customFormat="1" ht="30" customHeight="1" x14ac:dyDescent="0.25">
      <c r="A402" s="23" t="s">
        <v>1370</v>
      </c>
      <c r="B402" s="22" t="s">
        <v>1549</v>
      </c>
      <c r="C402" s="22" t="s">
        <v>1246</v>
      </c>
      <c r="D402" s="22" t="s">
        <v>619</v>
      </c>
      <c r="E402" s="22" t="s">
        <v>127</v>
      </c>
      <c r="F402" s="27"/>
      <c r="G402" s="27"/>
      <c r="H402" s="22" t="s">
        <v>2</v>
      </c>
      <c r="I402" s="24" t="s">
        <v>362</v>
      </c>
      <c r="J402" s="23" t="s">
        <v>362</v>
      </c>
      <c r="K402" s="22"/>
      <c r="L402" s="22"/>
      <c r="M402" s="24"/>
      <c r="N402" s="23" t="s">
        <v>382</v>
      </c>
      <c r="O402" s="22" t="s">
        <v>584</v>
      </c>
      <c r="P402" s="24" t="s">
        <v>129</v>
      </c>
      <c r="Q402" s="23" t="s">
        <v>1371</v>
      </c>
      <c r="R402" s="22"/>
      <c r="S402" s="55"/>
    </row>
    <row r="403" spans="1:19" s="28" customFormat="1" ht="30" customHeight="1" x14ac:dyDescent="0.25">
      <c r="A403" s="23" t="s">
        <v>1372</v>
      </c>
      <c r="B403" s="22" t="s">
        <v>1549</v>
      </c>
      <c r="C403" s="22" t="s">
        <v>1246</v>
      </c>
      <c r="D403" s="22" t="s">
        <v>619</v>
      </c>
      <c r="E403" s="22" t="s">
        <v>127</v>
      </c>
      <c r="F403" s="27"/>
      <c r="G403" s="27"/>
      <c r="H403" s="22" t="s">
        <v>2</v>
      </c>
      <c r="I403" s="24" t="s">
        <v>363</v>
      </c>
      <c r="J403" s="23" t="s">
        <v>363</v>
      </c>
      <c r="K403" s="22"/>
      <c r="L403" s="22"/>
      <c r="M403" s="24"/>
      <c r="N403" s="23" t="s">
        <v>383</v>
      </c>
      <c r="O403" s="22" t="s">
        <v>584</v>
      </c>
      <c r="P403" s="24" t="s">
        <v>129</v>
      </c>
      <c r="Q403" s="23" t="s">
        <v>1373</v>
      </c>
      <c r="R403" s="22"/>
      <c r="S403" s="55"/>
    </row>
    <row r="404" spans="1:19" s="28" customFormat="1" ht="30" customHeight="1" x14ac:dyDescent="0.25">
      <c r="A404" s="23" t="s">
        <v>1374</v>
      </c>
      <c r="B404" s="22" t="s">
        <v>1549</v>
      </c>
      <c r="C404" s="22" t="s">
        <v>1246</v>
      </c>
      <c r="D404" s="22" t="s">
        <v>619</v>
      </c>
      <c r="E404" s="22" t="s">
        <v>127</v>
      </c>
      <c r="F404" s="27"/>
      <c r="G404" s="27"/>
      <c r="H404" s="22" t="s">
        <v>2</v>
      </c>
      <c r="I404" s="24" t="s">
        <v>363</v>
      </c>
      <c r="J404" s="23" t="s">
        <v>363</v>
      </c>
      <c r="K404" s="22"/>
      <c r="L404" s="22"/>
      <c r="M404" s="24"/>
      <c r="N404" s="23" t="s">
        <v>383</v>
      </c>
      <c r="O404" s="22" t="s">
        <v>1375</v>
      </c>
      <c r="P404" s="24" t="s">
        <v>129</v>
      </c>
      <c r="Q404" s="23" t="s">
        <v>1376</v>
      </c>
      <c r="R404" s="22"/>
      <c r="S404" s="55"/>
    </row>
    <row r="405" spans="1:19" s="28" customFormat="1" ht="30" customHeight="1" x14ac:dyDescent="0.25">
      <c r="A405" s="23" t="s">
        <v>1377</v>
      </c>
      <c r="B405" s="22" t="s">
        <v>1549</v>
      </c>
      <c r="C405" s="22" t="s">
        <v>1246</v>
      </c>
      <c r="D405" s="22" t="s">
        <v>619</v>
      </c>
      <c r="E405" s="22" t="s">
        <v>127</v>
      </c>
      <c r="F405" s="27"/>
      <c r="G405" s="27"/>
      <c r="H405" s="22" t="s">
        <v>2</v>
      </c>
      <c r="I405" s="24" t="s">
        <v>363</v>
      </c>
      <c r="J405" s="23" t="s">
        <v>363</v>
      </c>
      <c r="K405" s="22"/>
      <c r="L405" s="22"/>
      <c r="M405" s="24"/>
      <c r="N405" s="23" t="s">
        <v>383</v>
      </c>
      <c r="O405" s="22" t="s">
        <v>1378</v>
      </c>
      <c r="P405" s="24" t="s">
        <v>129</v>
      </c>
      <c r="Q405" s="23" t="s">
        <v>1379</v>
      </c>
      <c r="R405" s="22"/>
      <c r="S405" s="55"/>
    </row>
    <row r="406" spans="1:19" s="28" customFormat="1" ht="30" customHeight="1" x14ac:dyDescent="0.25">
      <c r="A406" s="23" t="s">
        <v>1380</v>
      </c>
      <c r="B406" s="22" t="s">
        <v>1549</v>
      </c>
      <c r="C406" s="22" t="s">
        <v>1246</v>
      </c>
      <c r="D406" s="22" t="s">
        <v>619</v>
      </c>
      <c r="E406" s="22" t="s">
        <v>127</v>
      </c>
      <c r="F406" s="27"/>
      <c r="G406" s="27"/>
      <c r="H406" s="22" t="s">
        <v>2</v>
      </c>
      <c r="I406" s="24" t="s">
        <v>363</v>
      </c>
      <c r="J406" s="23" t="s">
        <v>363</v>
      </c>
      <c r="K406" s="22"/>
      <c r="L406" s="22"/>
      <c r="M406" s="24"/>
      <c r="N406" s="23" t="s">
        <v>383</v>
      </c>
      <c r="O406" s="22" t="s">
        <v>1381</v>
      </c>
      <c r="P406" s="24" t="s">
        <v>129</v>
      </c>
      <c r="Q406" s="23" t="s">
        <v>1382</v>
      </c>
      <c r="R406" s="22"/>
      <c r="S406" s="55"/>
    </row>
    <row r="407" spans="1:19" s="28" customFormat="1" ht="30" customHeight="1" x14ac:dyDescent="0.25">
      <c r="A407" s="23" t="s">
        <v>1383</v>
      </c>
      <c r="B407" s="22" t="s">
        <v>1549</v>
      </c>
      <c r="C407" s="22" t="s">
        <v>1246</v>
      </c>
      <c r="D407" s="22" t="s">
        <v>619</v>
      </c>
      <c r="E407" s="22" t="s">
        <v>127</v>
      </c>
      <c r="F407" s="27"/>
      <c r="G407" s="27"/>
      <c r="H407" s="22" t="s">
        <v>3</v>
      </c>
      <c r="I407" s="24" t="s">
        <v>293</v>
      </c>
      <c r="J407" s="23" t="s">
        <v>170</v>
      </c>
      <c r="K407" s="22"/>
      <c r="L407" s="22"/>
      <c r="M407" s="24"/>
      <c r="N407" s="23" t="s">
        <v>1384</v>
      </c>
      <c r="O407" s="22" t="s">
        <v>1385</v>
      </c>
      <c r="P407" s="24" t="s">
        <v>129</v>
      </c>
      <c r="Q407" s="23" t="s">
        <v>1386</v>
      </c>
      <c r="R407" s="22"/>
      <c r="S407" s="55"/>
    </row>
    <row r="408" spans="1:19" s="28" customFormat="1" ht="30" customHeight="1" x14ac:dyDescent="0.25">
      <c r="A408" s="23" t="s">
        <v>1387</v>
      </c>
      <c r="B408" s="22" t="s">
        <v>1549</v>
      </c>
      <c r="C408" s="22" t="s">
        <v>1246</v>
      </c>
      <c r="D408" s="22" t="s">
        <v>619</v>
      </c>
      <c r="E408" s="22" t="s">
        <v>127</v>
      </c>
      <c r="F408" s="27"/>
      <c r="G408" s="27"/>
      <c r="H408" s="22" t="s">
        <v>2</v>
      </c>
      <c r="I408" s="24" t="s">
        <v>1388</v>
      </c>
      <c r="J408" s="23" t="s">
        <v>1388</v>
      </c>
      <c r="K408" s="22"/>
      <c r="L408" s="22"/>
      <c r="M408" s="24"/>
      <c r="N408" s="23" t="s">
        <v>1389</v>
      </c>
      <c r="O408" s="22" t="s">
        <v>1390</v>
      </c>
      <c r="P408" s="24" t="s">
        <v>129</v>
      </c>
      <c r="Q408" s="23" t="s">
        <v>1391</v>
      </c>
      <c r="R408" s="22"/>
      <c r="S408" s="55"/>
    </row>
    <row r="409" spans="1:19" s="28" customFormat="1" ht="30" customHeight="1" x14ac:dyDescent="0.25">
      <c r="A409" s="23" t="s">
        <v>1392</v>
      </c>
      <c r="B409" s="22" t="s">
        <v>1549</v>
      </c>
      <c r="C409" s="22" t="s">
        <v>1246</v>
      </c>
      <c r="D409" s="22" t="s">
        <v>619</v>
      </c>
      <c r="E409" s="22" t="s">
        <v>127</v>
      </c>
      <c r="F409" s="27"/>
      <c r="G409" s="27"/>
      <c r="H409" s="22" t="s">
        <v>2</v>
      </c>
      <c r="I409" s="24" t="s">
        <v>1388</v>
      </c>
      <c r="J409" s="23" t="s">
        <v>1388</v>
      </c>
      <c r="K409" s="22"/>
      <c r="L409" s="22"/>
      <c r="M409" s="24"/>
      <c r="N409" s="23" t="s">
        <v>1389</v>
      </c>
      <c r="O409" s="22" t="s">
        <v>1393</v>
      </c>
      <c r="P409" s="24" t="s">
        <v>129</v>
      </c>
      <c r="Q409" s="23" t="s">
        <v>1394</v>
      </c>
      <c r="R409" s="22"/>
      <c r="S409" s="55"/>
    </row>
    <row r="410" spans="1:19" s="28" customFormat="1" ht="30" customHeight="1" x14ac:dyDescent="0.25">
      <c r="A410" s="23" t="s">
        <v>1395</v>
      </c>
      <c r="B410" s="22" t="s">
        <v>1549</v>
      </c>
      <c r="C410" s="22" t="s">
        <v>1246</v>
      </c>
      <c r="D410" s="22" t="s">
        <v>619</v>
      </c>
      <c r="E410" s="22" t="s">
        <v>127</v>
      </c>
      <c r="F410" s="27"/>
      <c r="G410" s="27"/>
      <c r="H410" s="22" t="s">
        <v>2</v>
      </c>
      <c r="I410" s="24" t="s">
        <v>1388</v>
      </c>
      <c r="J410" s="23" t="s">
        <v>1388</v>
      </c>
      <c r="K410" s="22"/>
      <c r="L410" s="22"/>
      <c r="M410" s="24"/>
      <c r="N410" s="23" t="s">
        <v>1389</v>
      </c>
      <c r="O410" s="22" t="s">
        <v>1396</v>
      </c>
      <c r="P410" s="24" t="s">
        <v>129</v>
      </c>
      <c r="Q410" s="23" t="s">
        <v>1397</v>
      </c>
      <c r="R410" s="22"/>
      <c r="S410" s="55"/>
    </row>
    <row r="411" spans="1:19" s="28" customFormat="1" ht="30" customHeight="1" x14ac:dyDescent="0.25">
      <c r="A411" s="23" t="s">
        <v>1398</v>
      </c>
      <c r="B411" s="22" t="s">
        <v>1549</v>
      </c>
      <c r="C411" s="22" t="s">
        <v>1577</v>
      </c>
      <c r="D411" s="22" t="s">
        <v>1564</v>
      </c>
      <c r="E411" s="22" t="s">
        <v>127</v>
      </c>
      <c r="F411" s="27"/>
      <c r="G411" s="27"/>
      <c r="H411" s="22" t="s">
        <v>3</v>
      </c>
      <c r="I411" s="24" t="s">
        <v>128</v>
      </c>
      <c r="J411" s="23" t="s">
        <v>128</v>
      </c>
      <c r="K411" s="22"/>
      <c r="L411" s="22"/>
      <c r="M411" s="24"/>
      <c r="N411" s="23" t="s">
        <v>1399</v>
      </c>
      <c r="O411" s="22" t="s">
        <v>1036</v>
      </c>
      <c r="P411" s="24" t="s">
        <v>129</v>
      </c>
      <c r="Q411" s="23" t="s">
        <v>1538</v>
      </c>
      <c r="R411" s="22"/>
      <c r="S411" s="55"/>
    </row>
    <row r="412" spans="1:19" s="28" customFormat="1" ht="30" customHeight="1" x14ac:dyDescent="0.25">
      <c r="A412" s="23" t="s">
        <v>1400</v>
      </c>
      <c r="B412" s="22" t="s">
        <v>1549</v>
      </c>
      <c r="C412" s="22" t="s">
        <v>1577</v>
      </c>
      <c r="D412" s="22" t="s">
        <v>1564</v>
      </c>
      <c r="E412" s="22" t="s">
        <v>127</v>
      </c>
      <c r="F412" s="27"/>
      <c r="G412" s="27"/>
      <c r="H412" s="22" t="s">
        <v>3</v>
      </c>
      <c r="I412" s="24" t="s">
        <v>128</v>
      </c>
      <c r="J412" s="23" t="s">
        <v>128</v>
      </c>
      <c r="K412" s="22"/>
      <c r="L412" s="22"/>
      <c r="M412" s="24"/>
      <c r="N412" s="23" t="s">
        <v>1399</v>
      </c>
      <c r="O412" s="22" t="s">
        <v>989</v>
      </c>
      <c r="P412" s="24" t="s">
        <v>129</v>
      </c>
      <c r="Q412" s="23" t="s">
        <v>1539</v>
      </c>
      <c r="R412" s="22"/>
      <c r="S412" s="55"/>
    </row>
    <row r="413" spans="1:19" s="28" customFormat="1" ht="30" customHeight="1" x14ac:dyDescent="0.25">
      <c r="A413" s="23" t="s">
        <v>1401</v>
      </c>
      <c r="B413" s="22" t="s">
        <v>1549</v>
      </c>
      <c r="C413" s="22" t="s">
        <v>1577</v>
      </c>
      <c r="D413" s="22" t="s">
        <v>1564</v>
      </c>
      <c r="E413" s="22" t="s">
        <v>127</v>
      </c>
      <c r="F413" s="27"/>
      <c r="G413" s="27"/>
      <c r="H413" s="22" t="s">
        <v>3</v>
      </c>
      <c r="I413" s="24" t="s">
        <v>128</v>
      </c>
      <c r="J413" s="23" t="s">
        <v>128</v>
      </c>
      <c r="K413" s="22"/>
      <c r="L413" s="22"/>
      <c r="M413" s="24"/>
      <c r="N413" s="23" t="s">
        <v>1399</v>
      </c>
      <c r="O413" s="22" t="s">
        <v>1402</v>
      </c>
      <c r="P413" s="24" t="s">
        <v>129</v>
      </c>
      <c r="Q413" s="23" t="s">
        <v>1403</v>
      </c>
      <c r="R413" s="22"/>
      <c r="S413" s="55"/>
    </row>
    <row r="414" spans="1:19" s="28" customFormat="1" ht="30" customHeight="1" x14ac:dyDescent="0.25">
      <c r="A414" s="23" t="s">
        <v>1404</v>
      </c>
      <c r="B414" s="22" t="s">
        <v>1549</v>
      </c>
      <c r="C414" s="22" t="s">
        <v>1577</v>
      </c>
      <c r="D414" s="22" t="s">
        <v>1564</v>
      </c>
      <c r="E414" s="22" t="s">
        <v>127</v>
      </c>
      <c r="F414" s="27"/>
      <c r="G414" s="27"/>
      <c r="H414" s="22" t="s">
        <v>3</v>
      </c>
      <c r="I414" s="24" t="s">
        <v>128</v>
      </c>
      <c r="J414" s="23" t="s">
        <v>128</v>
      </c>
      <c r="K414" s="22"/>
      <c r="L414" s="22"/>
      <c r="M414" s="24"/>
      <c r="N414" s="23" t="s">
        <v>1399</v>
      </c>
      <c r="O414" s="22" t="s">
        <v>1405</v>
      </c>
      <c r="P414" s="24" t="s">
        <v>129</v>
      </c>
      <c r="Q414" s="23" t="s">
        <v>1406</v>
      </c>
      <c r="R414" s="22"/>
      <c r="S414" s="55"/>
    </row>
    <row r="415" spans="1:19" s="28" customFormat="1" ht="30" customHeight="1" x14ac:dyDescent="0.25">
      <c r="A415" s="23" t="s">
        <v>1407</v>
      </c>
      <c r="B415" s="22" t="s">
        <v>1549</v>
      </c>
      <c r="C415" s="22" t="s">
        <v>1246</v>
      </c>
      <c r="D415" s="22" t="s">
        <v>619</v>
      </c>
      <c r="E415" s="22" t="s">
        <v>127</v>
      </c>
      <c r="F415" s="27"/>
      <c r="G415" s="27"/>
      <c r="H415" s="22" t="s">
        <v>2</v>
      </c>
      <c r="I415" s="24" t="s">
        <v>987</v>
      </c>
      <c r="J415" s="23" t="s">
        <v>987</v>
      </c>
      <c r="K415" s="22"/>
      <c r="L415" s="22"/>
      <c r="M415" s="24"/>
      <c r="N415" s="23" t="s">
        <v>988</v>
      </c>
      <c r="O415" s="22" t="s">
        <v>1408</v>
      </c>
      <c r="P415" s="24" t="s">
        <v>129</v>
      </c>
      <c r="Q415" s="23" t="s">
        <v>1409</v>
      </c>
      <c r="R415" s="22"/>
      <c r="S415" s="55"/>
    </row>
    <row r="416" spans="1:19" s="28" customFormat="1" ht="30" customHeight="1" x14ac:dyDescent="0.25">
      <c r="A416" s="23" t="s">
        <v>1410</v>
      </c>
      <c r="B416" s="22" t="s">
        <v>1549</v>
      </c>
      <c r="C416" s="22" t="s">
        <v>1246</v>
      </c>
      <c r="D416" s="22" t="s">
        <v>619</v>
      </c>
      <c r="E416" s="22" t="s">
        <v>127</v>
      </c>
      <c r="F416" s="27"/>
      <c r="G416" s="27"/>
      <c r="H416" s="22" t="s">
        <v>2</v>
      </c>
      <c r="I416" s="24" t="s">
        <v>987</v>
      </c>
      <c r="J416" s="23" t="s">
        <v>987</v>
      </c>
      <c r="K416" s="22"/>
      <c r="L416" s="22"/>
      <c r="M416" s="24"/>
      <c r="N416" s="23" t="s">
        <v>988</v>
      </c>
      <c r="O416" s="22" t="s">
        <v>1411</v>
      </c>
      <c r="P416" s="24" t="s">
        <v>129</v>
      </c>
      <c r="Q416" s="23" t="s">
        <v>1412</v>
      </c>
      <c r="R416" s="22"/>
      <c r="S416" s="55"/>
    </row>
    <row r="417" spans="1:19" s="28" customFormat="1" ht="30" customHeight="1" x14ac:dyDescent="0.25">
      <c r="A417" s="23" t="s">
        <v>1413</v>
      </c>
      <c r="B417" s="22" t="s">
        <v>1549</v>
      </c>
      <c r="C417" s="22" t="s">
        <v>1246</v>
      </c>
      <c r="D417" s="22" t="s">
        <v>619</v>
      </c>
      <c r="E417" s="22" t="s">
        <v>127</v>
      </c>
      <c r="F417" s="27"/>
      <c r="G417" s="27"/>
      <c r="H417" s="22" t="s">
        <v>2</v>
      </c>
      <c r="I417" s="24" t="s">
        <v>1414</v>
      </c>
      <c r="J417" s="23" t="s">
        <v>1414</v>
      </c>
      <c r="K417" s="22"/>
      <c r="L417" s="22"/>
      <c r="M417" s="24"/>
      <c r="N417" s="23" t="s">
        <v>1415</v>
      </c>
      <c r="O417" s="22" t="s">
        <v>535</v>
      </c>
      <c r="P417" s="24" t="s">
        <v>129</v>
      </c>
      <c r="Q417" s="23" t="s">
        <v>1416</v>
      </c>
      <c r="R417" s="22"/>
      <c r="S417" s="55"/>
    </row>
    <row r="418" spans="1:19" s="28" customFormat="1" ht="30" customHeight="1" x14ac:dyDescent="0.25">
      <c r="A418" s="23" t="s">
        <v>1417</v>
      </c>
      <c r="B418" s="22" t="s">
        <v>1549</v>
      </c>
      <c r="C418" s="22" t="s">
        <v>1246</v>
      </c>
      <c r="D418" s="22" t="s">
        <v>619</v>
      </c>
      <c r="E418" s="22" t="s">
        <v>253</v>
      </c>
      <c r="F418" s="27"/>
      <c r="G418" s="27"/>
      <c r="H418" s="22" t="s">
        <v>2</v>
      </c>
      <c r="I418" s="24" t="s">
        <v>1418</v>
      </c>
      <c r="J418" s="23" t="s">
        <v>1419</v>
      </c>
      <c r="K418" s="22"/>
      <c r="L418" s="22"/>
      <c r="M418" s="24"/>
      <c r="N418" s="23" t="s">
        <v>1420</v>
      </c>
      <c r="O418" s="22" t="s">
        <v>535</v>
      </c>
      <c r="P418" s="24" t="s">
        <v>129</v>
      </c>
      <c r="Q418" s="23" t="s">
        <v>1421</v>
      </c>
      <c r="R418" s="22"/>
      <c r="S418" s="55"/>
    </row>
    <row r="419" spans="1:19" s="28" customFormat="1" ht="30" customHeight="1" x14ac:dyDescent="0.25">
      <c r="A419" s="23" t="s">
        <v>1422</v>
      </c>
      <c r="B419" s="22" t="s">
        <v>1549</v>
      </c>
      <c r="C419" s="22" t="s">
        <v>1246</v>
      </c>
      <c r="D419" s="22" t="s">
        <v>619</v>
      </c>
      <c r="E419" s="22" t="s">
        <v>253</v>
      </c>
      <c r="F419" s="27"/>
      <c r="G419" s="27"/>
      <c r="H419" s="22" t="s">
        <v>2</v>
      </c>
      <c r="I419" s="24" t="s">
        <v>1418</v>
      </c>
      <c r="J419" s="23" t="s">
        <v>1419</v>
      </c>
      <c r="K419" s="22"/>
      <c r="L419" s="22"/>
      <c r="M419" s="24"/>
      <c r="N419" s="23" t="s">
        <v>1420</v>
      </c>
      <c r="O419" s="22" t="s">
        <v>1036</v>
      </c>
      <c r="P419" s="24" t="s">
        <v>129</v>
      </c>
      <c r="Q419" s="23" t="s">
        <v>1423</v>
      </c>
      <c r="R419" s="22"/>
      <c r="S419" s="55"/>
    </row>
    <row r="420" spans="1:19" s="28" customFormat="1" ht="30" customHeight="1" x14ac:dyDescent="0.25">
      <c r="A420" s="23" t="s">
        <v>1424</v>
      </c>
      <c r="B420" s="22" t="s">
        <v>1549</v>
      </c>
      <c r="C420" s="22" t="s">
        <v>1246</v>
      </c>
      <c r="D420" s="22" t="s">
        <v>619</v>
      </c>
      <c r="E420" s="22" t="s">
        <v>253</v>
      </c>
      <c r="F420" s="27"/>
      <c r="G420" s="27"/>
      <c r="H420" s="22" t="s">
        <v>2</v>
      </c>
      <c r="I420" s="24" t="s">
        <v>1425</v>
      </c>
      <c r="J420" s="23" t="s">
        <v>1425</v>
      </c>
      <c r="K420" s="22"/>
      <c r="L420" s="22"/>
      <c r="M420" s="24"/>
      <c r="N420" s="23" t="s">
        <v>1426</v>
      </c>
      <c r="O420" s="22" t="s">
        <v>1427</v>
      </c>
      <c r="P420" s="24" t="s">
        <v>129</v>
      </c>
      <c r="Q420" s="23" t="s">
        <v>1428</v>
      </c>
      <c r="R420" s="22"/>
      <c r="S420" s="55"/>
    </row>
    <row r="421" spans="1:19" s="28" customFormat="1" ht="30" customHeight="1" x14ac:dyDescent="0.25">
      <c r="A421" s="23" t="s">
        <v>1429</v>
      </c>
      <c r="B421" s="22" t="s">
        <v>1549</v>
      </c>
      <c r="C421" s="22" t="s">
        <v>1246</v>
      </c>
      <c r="D421" s="22" t="s">
        <v>619</v>
      </c>
      <c r="E421" s="22" t="s">
        <v>253</v>
      </c>
      <c r="F421" s="27"/>
      <c r="G421" s="27"/>
      <c r="H421" s="22" t="s">
        <v>2</v>
      </c>
      <c r="I421" s="24" t="s">
        <v>1425</v>
      </c>
      <c r="J421" s="23" t="s">
        <v>1425</v>
      </c>
      <c r="K421" s="22"/>
      <c r="L421" s="22"/>
      <c r="M421" s="24"/>
      <c r="N421" s="23" t="s">
        <v>1426</v>
      </c>
      <c r="O421" s="22" t="s">
        <v>1430</v>
      </c>
      <c r="P421" s="24" t="s">
        <v>129</v>
      </c>
      <c r="Q421" s="23" t="s">
        <v>1431</v>
      </c>
      <c r="R421" s="22"/>
      <c r="S421" s="55"/>
    </row>
    <row r="422" spans="1:19" s="28" customFormat="1" ht="30" customHeight="1" x14ac:dyDescent="0.25">
      <c r="A422" s="23" t="s">
        <v>1432</v>
      </c>
      <c r="B422" s="22" t="s">
        <v>1549</v>
      </c>
      <c r="C422" s="22" t="s">
        <v>1246</v>
      </c>
      <c r="D422" s="22" t="s">
        <v>619</v>
      </c>
      <c r="E422" s="22" t="s">
        <v>253</v>
      </c>
      <c r="F422" s="27"/>
      <c r="G422" s="27"/>
      <c r="H422" s="22" t="s">
        <v>2</v>
      </c>
      <c r="I422" s="24" t="s">
        <v>1425</v>
      </c>
      <c r="J422" s="23" t="s">
        <v>1425</v>
      </c>
      <c r="K422" s="22"/>
      <c r="L422" s="22"/>
      <c r="M422" s="24"/>
      <c r="N422" s="23" t="s">
        <v>1426</v>
      </c>
      <c r="O422" s="22" t="s">
        <v>1433</v>
      </c>
      <c r="P422" s="24" t="s">
        <v>129</v>
      </c>
      <c r="Q422" s="23" t="s">
        <v>1434</v>
      </c>
      <c r="R422" s="22"/>
      <c r="S422" s="55"/>
    </row>
    <row r="423" spans="1:19" s="28" customFormat="1" ht="30" customHeight="1" x14ac:dyDescent="0.25">
      <c r="A423" s="23" t="s">
        <v>1435</v>
      </c>
      <c r="B423" s="22" t="s">
        <v>1549</v>
      </c>
      <c r="C423" s="22" t="s">
        <v>1246</v>
      </c>
      <c r="D423" s="22" t="s">
        <v>619</v>
      </c>
      <c r="E423" s="22" t="s">
        <v>212</v>
      </c>
      <c r="F423" s="27"/>
      <c r="G423" s="27"/>
      <c r="H423" s="22" t="s">
        <v>2</v>
      </c>
      <c r="I423" s="24" t="s">
        <v>406</v>
      </c>
      <c r="J423" s="23" t="s">
        <v>377</v>
      </c>
      <c r="K423" s="22"/>
      <c r="L423" s="22"/>
      <c r="M423" s="24"/>
      <c r="N423" s="23" t="s">
        <v>398</v>
      </c>
      <c r="O423" s="22" t="s">
        <v>582</v>
      </c>
      <c r="P423" s="24" t="s">
        <v>129</v>
      </c>
      <c r="Q423" s="23" t="s">
        <v>1436</v>
      </c>
      <c r="R423" s="22"/>
      <c r="S423" s="55"/>
    </row>
    <row r="424" spans="1:19" s="28" customFormat="1" ht="30" customHeight="1" x14ac:dyDescent="0.25">
      <c r="A424" s="23" t="s">
        <v>1437</v>
      </c>
      <c r="B424" s="22" t="s">
        <v>1549</v>
      </c>
      <c r="C424" s="22" t="s">
        <v>1246</v>
      </c>
      <c r="D424" s="22" t="s">
        <v>619</v>
      </c>
      <c r="E424" s="22" t="s">
        <v>212</v>
      </c>
      <c r="F424" s="27"/>
      <c r="G424" s="27"/>
      <c r="H424" s="22" t="s">
        <v>2</v>
      </c>
      <c r="I424" s="24" t="s">
        <v>406</v>
      </c>
      <c r="J424" s="23" t="s">
        <v>377</v>
      </c>
      <c r="K424" s="22"/>
      <c r="L424" s="22"/>
      <c r="M424" s="24"/>
      <c r="N424" s="23" t="s">
        <v>398</v>
      </c>
      <c r="O424" s="22" t="s">
        <v>538</v>
      </c>
      <c r="P424" s="24" t="s">
        <v>129</v>
      </c>
      <c r="Q424" s="23" t="s">
        <v>1438</v>
      </c>
      <c r="R424" s="22"/>
      <c r="S424" s="55"/>
    </row>
    <row r="425" spans="1:19" s="28" customFormat="1" ht="30" customHeight="1" x14ac:dyDescent="0.25">
      <c r="A425" s="23" t="s">
        <v>1439</v>
      </c>
      <c r="B425" s="22" t="s">
        <v>1549</v>
      </c>
      <c r="C425" s="22" t="s">
        <v>1246</v>
      </c>
      <c r="D425" s="22" t="s">
        <v>619</v>
      </c>
      <c r="E425" s="22" t="s">
        <v>212</v>
      </c>
      <c r="F425" s="27"/>
      <c r="G425" s="27"/>
      <c r="H425" s="22" t="s">
        <v>2</v>
      </c>
      <c r="I425" s="24" t="s">
        <v>406</v>
      </c>
      <c r="J425" s="23" t="s">
        <v>377</v>
      </c>
      <c r="K425" s="22"/>
      <c r="L425" s="22"/>
      <c r="M425" s="24"/>
      <c r="N425" s="23" t="s">
        <v>398</v>
      </c>
      <c r="O425" s="22" t="s">
        <v>1440</v>
      </c>
      <c r="P425" s="24" t="s">
        <v>129</v>
      </c>
      <c r="Q425" s="23" t="s">
        <v>1441</v>
      </c>
      <c r="R425" s="22"/>
      <c r="S425" s="55"/>
    </row>
    <row r="426" spans="1:19" s="28" customFormat="1" ht="30" customHeight="1" x14ac:dyDescent="0.25">
      <c r="A426" s="23" t="s">
        <v>1442</v>
      </c>
      <c r="B426" s="22" t="s">
        <v>1549</v>
      </c>
      <c r="C426" s="22" t="s">
        <v>1246</v>
      </c>
      <c r="D426" s="22" t="s">
        <v>619</v>
      </c>
      <c r="E426" s="22" t="s">
        <v>212</v>
      </c>
      <c r="F426" s="27"/>
      <c r="G426" s="27"/>
      <c r="H426" s="22" t="s">
        <v>2</v>
      </c>
      <c r="I426" s="24" t="s">
        <v>406</v>
      </c>
      <c r="J426" s="23" t="s">
        <v>377</v>
      </c>
      <c r="K426" s="22"/>
      <c r="L426" s="22"/>
      <c r="M426" s="24"/>
      <c r="N426" s="23" t="s">
        <v>398</v>
      </c>
      <c r="O426" s="22" t="s">
        <v>584</v>
      </c>
      <c r="P426" s="24" t="s">
        <v>129</v>
      </c>
      <c r="Q426" s="23" t="s">
        <v>1443</v>
      </c>
      <c r="R426" s="22"/>
      <c r="S426" s="55"/>
    </row>
    <row r="427" spans="1:19" s="28" customFormat="1" ht="30" customHeight="1" x14ac:dyDescent="0.25">
      <c r="A427" s="23" t="s">
        <v>1444</v>
      </c>
      <c r="B427" s="22" t="s">
        <v>1549</v>
      </c>
      <c r="C427" s="22" t="s">
        <v>2166</v>
      </c>
      <c r="D427" s="22" t="s">
        <v>2091</v>
      </c>
      <c r="E427" s="22" t="s">
        <v>188</v>
      </c>
      <c r="F427" s="27"/>
      <c r="G427" s="27"/>
      <c r="H427" s="22" t="s">
        <v>2</v>
      </c>
      <c r="I427" s="24" t="s">
        <v>366</v>
      </c>
      <c r="J427" s="23" t="s">
        <v>366</v>
      </c>
      <c r="K427" s="22"/>
      <c r="L427" s="22"/>
      <c r="M427" s="24"/>
      <c r="N427" s="23" t="s">
        <v>387</v>
      </c>
      <c r="O427" s="22" t="s">
        <v>535</v>
      </c>
      <c r="P427" s="24" t="s">
        <v>129</v>
      </c>
      <c r="Q427" s="23" t="s">
        <v>2526</v>
      </c>
      <c r="R427" s="22"/>
      <c r="S427" s="55"/>
    </row>
    <row r="428" spans="1:19" s="28" customFormat="1" ht="30" customHeight="1" x14ac:dyDescent="0.25">
      <c r="A428" s="23" t="s">
        <v>1445</v>
      </c>
      <c r="B428" s="22" t="s">
        <v>1549</v>
      </c>
      <c r="C428" s="22" t="s">
        <v>1246</v>
      </c>
      <c r="D428" s="22" t="s">
        <v>619</v>
      </c>
      <c r="E428" s="22" t="s">
        <v>188</v>
      </c>
      <c r="F428" s="27"/>
      <c r="G428" s="27"/>
      <c r="H428" s="22" t="s">
        <v>2</v>
      </c>
      <c r="I428" s="24" t="s">
        <v>368</v>
      </c>
      <c r="J428" s="23" t="s">
        <v>368</v>
      </c>
      <c r="K428" s="22"/>
      <c r="L428" s="22"/>
      <c r="M428" s="24"/>
      <c r="N428" s="23" t="s">
        <v>389</v>
      </c>
      <c r="O428" s="22" t="s">
        <v>535</v>
      </c>
      <c r="P428" s="24" t="s">
        <v>129</v>
      </c>
      <c r="Q428" s="23" t="s">
        <v>1446</v>
      </c>
      <c r="R428" s="22"/>
      <c r="S428" s="55"/>
    </row>
    <row r="429" spans="1:19" s="28" customFormat="1" ht="30" customHeight="1" x14ac:dyDescent="0.25">
      <c r="A429" s="23" t="s">
        <v>1447</v>
      </c>
      <c r="B429" s="22" t="s">
        <v>1549</v>
      </c>
      <c r="C429" s="22" t="s">
        <v>1246</v>
      </c>
      <c r="D429" s="22" t="s">
        <v>619</v>
      </c>
      <c r="E429" s="22" t="s">
        <v>254</v>
      </c>
      <c r="F429" s="27"/>
      <c r="G429" s="27"/>
      <c r="H429" s="22" t="s">
        <v>2</v>
      </c>
      <c r="I429" s="24" t="s">
        <v>368</v>
      </c>
      <c r="J429" s="23" t="s">
        <v>368</v>
      </c>
      <c r="K429" s="22"/>
      <c r="L429" s="22"/>
      <c r="M429" s="24"/>
      <c r="N429" s="23" t="s">
        <v>389</v>
      </c>
      <c r="O429" s="22" t="s">
        <v>1448</v>
      </c>
      <c r="P429" s="24" t="s">
        <v>129</v>
      </c>
      <c r="Q429" s="23" t="s">
        <v>1449</v>
      </c>
      <c r="R429" s="22"/>
      <c r="S429" s="55"/>
    </row>
    <row r="430" spans="1:19" s="28" customFormat="1" ht="30" customHeight="1" x14ac:dyDescent="0.25">
      <c r="A430" s="23" t="s">
        <v>1450</v>
      </c>
      <c r="B430" s="22" t="s">
        <v>1549</v>
      </c>
      <c r="C430" s="22" t="s">
        <v>1246</v>
      </c>
      <c r="D430" s="22" t="s">
        <v>619</v>
      </c>
      <c r="E430" s="22" t="s">
        <v>188</v>
      </c>
      <c r="F430" s="27"/>
      <c r="G430" s="27"/>
      <c r="H430" s="22" t="s">
        <v>2</v>
      </c>
      <c r="I430" s="24" t="s">
        <v>368</v>
      </c>
      <c r="J430" s="23" t="s">
        <v>368</v>
      </c>
      <c r="K430" s="22"/>
      <c r="L430" s="22"/>
      <c r="M430" s="24"/>
      <c r="N430" s="23" t="s">
        <v>389</v>
      </c>
      <c r="O430" s="22" t="s">
        <v>554</v>
      </c>
      <c r="P430" s="24" t="s">
        <v>129</v>
      </c>
      <c r="Q430" s="23" t="s">
        <v>1451</v>
      </c>
      <c r="R430" s="22"/>
      <c r="S430" s="55"/>
    </row>
    <row r="431" spans="1:19" s="28" customFormat="1" ht="30" customHeight="1" x14ac:dyDescent="0.25">
      <c r="A431" s="23" t="s">
        <v>1452</v>
      </c>
      <c r="B431" s="22" t="s">
        <v>1549</v>
      </c>
      <c r="C431" s="22" t="s">
        <v>1246</v>
      </c>
      <c r="D431" s="22" t="s">
        <v>619</v>
      </c>
      <c r="E431" s="22" t="s">
        <v>188</v>
      </c>
      <c r="F431" s="27"/>
      <c r="G431" s="27"/>
      <c r="H431" s="22" t="s">
        <v>2</v>
      </c>
      <c r="I431" s="24" t="s">
        <v>368</v>
      </c>
      <c r="J431" s="23" t="s">
        <v>368</v>
      </c>
      <c r="K431" s="22"/>
      <c r="L431" s="22"/>
      <c r="M431" s="24"/>
      <c r="N431" s="23" t="s">
        <v>389</v>
      </c>
      <c r="O431" s="22" t="s">
        <v>1453</v>
      </c>
      <c r="P431" s="24" t="s">
        <v>129</v>
      </c>
      <c r="Q431" s="23" t="s">
        <v>1454</v>
      </c>
      <c r="R431" s="22"/>
      <c r="S431" s="55"/>
    </row>
    <row r="432" spans="1:19" s="28" customFormat="1" ht="30" customHeight="1" x14ac:dyDescent="0.25">
      <c r="A432" s="23" t="s">
        <v>1455</v>
      </c>
      <c r="B432" s="22" t="s">
        <v>1549</v>
      </c>
      <c r="C432" s="22" t="s">
        <v>1246</v>
      </c>
      <c r="D432" s="22" t="s">
        <v>619</v>
      </c>
      <c r="E432" s="22" t="s">
        <v>188</v>
      </c>
      <c r="F432" s="27"/>
      <c r="G432" s="27"/>
      <c r="H432" s="22" t="s">
        <v>2</v>
      </c>
      <c r="I432" s="24" t="s">
        <v>369</v>
      </c>
      <c r="J432" s="23" t="s">
        <v>369</v>
      </c>
      <c r="K432" s="22"/>
      <c r="L432" s="22"/>
      <c r="M432" s="24"/>
      <c r="N432" s="23" t="s">
        <v>390</v>
      </c>
      <c r="O432" s="22" t="s">
        <v>535</v>
      </c>
      <c r="P432" s="24" t="s">
        <v>129</v>
      </c>
      <c r="Q432" s="23" t="s">
        <v>1456</v>
      </c>
      <c r="R432" s="22"/>
      <c r="S432" s="55"/>
    </row>
    <row r="433" spans="1:19" s="28" customFormat="1" ht="30" customHeight="1" x14ac:dyDescent="0.25">
      <c r="A433" s="23" t="s">
        <v>1457</v>
      </c>
      <c r="B433" s="22" t="s">
        <v>1549</v>
      </c>
      <c r="C433" s="22" t="s">
        <v>1246</v>
      </c>
      <c r="D433" s="22" t="s">
        <v>619</v>
      </c>
      <c r="E433" s="22" t="s">
        <v>188</v>
      </c>
      <c r="F433" s="27"/>
      <c r="G433" s="27"/>
      <c r="H433" s="22" t="s">
        <v>2</v>
      </c>
      <c r="I433" s="24" t="s">
        <v>369</v>
      </c>
      <c r="J433" s="23" t="s">
        <v>369</v>
      </c>
      <c r="K433" s="22"/>
      <c r="L433" s="22"/>
      <c r="M433" s="24"/>
      <c r="N433" s="23" t="s">
        <v>390</v>
      </c>
      <c r="O433" s="22" t="s">
        <v>1448</v>
      </c>
      <c r="P433" s="24" t="s">
        <v>129</v>
      </c>
      <c r="Q433" s="23" t="s">
        <v>1458</v>
      </c>
      <c r="R433" s="22"/>
      <c r="S433" s="55"/>
    </row>
    <row r="434" spans="1:19" s="28" customFormat="1" ht="30" customHeight="1" x14ac:dyDescent="0.25">
      <c r="A434" s="23" t="s">
        <v>1459</v>
      </c>
      <c r="B434" s="22" t="s">
        <v>1549</v>
      </c>
      <c r="C434" s="22" t="s">
        <v>1246</v>
      </c>
      <c r="D434" s="22" t="s">
        <v>619</v>
      </c>
      <c r="E434" s="22" t="s">
        <v>188</v>
      </c>
      <c r="F434" s="27"/>
      <c r="G434" s="27"/>
      <c r="H434" s="22" t="s">
        <v>2</v>
      </c>
      <c r="I434" s="24" t="s">
        <v>369</v>
      </c>
      <c r="J434" s="23" t="s">
        <v>369</v>
      </c>
      <c r="K434" s="22"/>
      <c r="L434" s="22"/>
      <c r="M434" s="24"/>
      <c r="N434" s="23" t="s">
        <v>390</v>
      </c>
      <c r="O434" s="22" t="s">
        <v>556</v>
      </c>
      <c r="P434" s="24" t="s">
        <v>129</v>
      </c>
      <c r="Q434" s="23" t="s">
        <v>1460</v>
      </c>
      <c r="R434" s="22"/>
      <c r="S434" s="55"/>
    </row>
    <row r="435" spans="1:19" s="28" customFormat="1" ht="30" customHeight="1" x14ac:dyDescent="0.25">
      <c r="A435" s="23" t="s">
        <v>1461</v>
      </c>
      <c r="B435" s="22" t="s">
        <v>1549</v>
      </c>
      <c r="C435" s="22" t="s">
        <v>1246</v>
      </c>
      <c r="D435" s="22" t="s">
        <v>619</v>
      </c>
      <c r="E435" s="22" t="s">
        <v>188</v>
      </c>
      <c r="F435" s="27"/>
      <c r="G435" s="27"/>
      <c r="H435" s="22" t="s">
        <v>2</v>
      </c>
      <c r="I435" s="24" t="s">
        <v>369</v>
      </c>
      <c r="J435" s="23" t="s">
        <v>369</v>
      </c>
      <c r="K435" s="22"/>
      <c r="L435" s="22"/>
      <c r="M435" s="24"/>
      <c r="N435" s="23" t="s">
        <v>390</v>
      </c>
      <c r="O435" s="22" t="s">
        <v>558</v>
      </c>
      <c r="P435" s="24" t="s">
        <v>129</v>
      </c>
      <c r="Q435" s="23" t="s">
        <v>1462</v>
      </c>
      <c r="R435" s="22"/>
      <c r="S435" s="55"/>
    </row>
    <row r="436" spans="1:19" s="28" customFormat="1" ht="30" customHeight="1" x14ac:dyDescent="0.25">
      <c r="A436" s="23" t="s">
        <v>1463</v>
      </c>
      <c r="B436" s="22" t="s">
        <v>1549</v>
      </c>
      <c r="C436" s="22" t="s">
        <v>1246</v>
      </c>
      <c r="D436" s="22" t="s">
        <v>619</v>
      </c>
      <c r="E436" s="22" t="s">
        <v>188</v>
      </c>
      <c r="F436" s="27"/>
      <c r="G436" s="27"/>
      <c r="H436" s="22" t="s">
        <v>2</v>
      </c>
      <c r="I436" s="24" t="s">
        <v>369</v>
      </c>
      <c r="J436" s="23" t="s">
        <v>369</v>
      </c>
      <c r="K436" s="22"/>
      <c r="L436" s="22"/>
      <c r="M436" s="24"/>
      <c r="N436" s="23" t="s">
        <v>390</v>
      </c>
      <c r="O436" s="22" t="s">
        <v>1464</v>
      </c>
      <c r="P436" s="24" t="s">
        <v>129</v>
      </c>
      <c r="Q436" s="23" t="s">
        <v>1465</v>
      </c>
      <c r="R436" s="22"/>
      <c r="S436" s="55"/>
    </row>
    <row r="437" spans="1:19" s="28" customFormat="1" ht="30" customHeight="1" x14ac:dyDescent="0.25">
      <c r="A437" s="23" t="s">
        <v>1466</v>
      </c>
      <c r="B437" s="22" t="s">
        <v>1549</v>
      </c>
      <c r="C437" s="22" t="s">
        <v>1246</v>
      </c>
      <c r="D437" s="22" t="s">
        <v>619</v>
      </c>
      <c r="E437" s="22" t="s">
        <v>188</v>
      </c>
      <c r="F437" s="27"/>
      <c r="G437" s="27"/>
      <c r="H437" s="22" t="s">
        <v>2</v>
      </c>
      <c r="I437" s="24" t="s">
        <v>369</v>
      </c>
      <c r="J437" s="23" t="s">
        <v>369</v>
      </c>
      <c r="K437" s="22"/>
      <c r="L437" s="22"/>
      <c r="M437" s="24"/>
      <c r="N437" s="23" t="s">
        <v>390</v>
      </c>
      <c r="O437" s="22" t="s">
        <v>1467</v>
      </c>
      <c r="P437" s="24" t="s">
        <v>129</v>
      </c>
      <c r="Q437" s="23" t="s">
        <v>1468</v>
      </c>
      <c r="R437" s="22"/>
      <c r="S437" s="55"/>
    </row>
    <row r="438" spans="1:19" s="28" customFormat="1" ht="30" customHeight="1" x14ac:dyDescent="0.25">
      <c r="A438" s="23" t="s">
        <v>1469</v>
      </c>
      <c r="B438" s="22" t="s">
        <v>1549</v>
      </c>
      <c r="C438" s="22" t="s">
        <v>1246</v>
      </c>
      <c r="D438" s="22" t="s">
        <v>619</v>
      </c>
      <c r="E438" s="22" t="s">
        <v>254</v>
      </c>
      <c r="F438" s="27"/>
      <c r="G438" s="27"/>
      <c r="H438" s="22" t="s">
        <v>2</v>
      </c>
      <c r="I438" s="24" t="s">
        <v>379</v>
      </c>
      <c r="J438" s="23" t="s">
        <v>379</v>
      </c>
      <c r="K438" s="22"/>
      <c r="L438" s="22"/>
      <c r="M438" s="24"/>
      <c r="N438" s="23" t="s">
        <v>400</v>
      </c>
      <c r="O438" s="22" t="s">
        <v>582</v>
      </c>
      <c r="P438" s="24" t="s">
        <v>129</v>
      </c>
      <c r="Q438" s="23" t="s">
        <v>1470</v>
      </c>
      <c r="R438" s="22"/>
      <c r="S438" s="55"/>
    </row>
    <row r="439" spans="1:19" s="28" customFormat="1" ht="30" customHeight="1" x14ac:dyDescent="0.25">
      <c r="A439" s="23" t="s">
        <v>1471</v>
      </c>
      <c r="B439" s="22" t="s">
        <v>1549</v>
      </c>
      <c r="C439" s="22" t="s">
        <v>1246</v>
      </c>
      <c r="D439" s="22" t="s">
        <v>619</v>
      </c>
      <c r="E439" s="22" t="s">
        <v>255</v>
      </c>
      <c r="F439" s="27"/>
      <c r="G439" s="27"/>
      <c r="H439" s="22" t="s">
        <v>2</v>
      </c>
      <c r="I439" s="24" t="s">
        <v>1472</v>
      </c>
      <c r="J439" s="23" t="s">
        <v>1472</v>
      </c>
      <c r="K439" s="22"/>
      <c r="L439" s="22"/>
      <c r="M439" s="24"/>
      <c r="N439" s="23" t="s">
        <v>1473</v>
      </c>
      <c r="O439" s="22" t="s">
        <v>1474</v>
      </c>
      <c r="P439" s="24" t="s">
        <v>129</v>
      </c>
      <c r="Q439" s="23" t="s">
        <v>1475</v>
      </c>
      <c r="R439" s="22"/>
      <c r="S439" s="55"/>
    </row>
    <row r="440" spans="1:19" s="28" customFormat="1" ht="30" customHeight="1" x14ac:dyDescent="0.25">
      <c r="A440" s="23" t="s">
        <v>1476</v>
      </c>
      <c r="B440" s="22" t="s">
        <v>1549</v>
      </c>
      <c r="C440" s="22" t="s">
        <v>1246</v>
      </c>
      <c r="D440" s="22" t="s">
        <v>619</v>
      </c>
      <c r="E440" s="22" t="s">
        <v>255</v>
      </c>
      <c r="F440" s="27"/>
      <c r="G440" s="27"/>
      <c r="H440" s="22" t="s">
        <v>2</v>
      </c>
      <c r="I440" s="24" t="s">
        <v>1472</v>
      </c>
      <c r="J440" s="23" t="s">
        <v>1472</v>
      </c>
      <c r="K440" s="22"/>
      <c r="L440" s="22"/>
      <c r="M440" s="24"/>
      <c r="N440" s="23" t="s">
        <v>1473</v>
      </c>
      <c r="O440" s="22" t="s">
        <v>1477</v>
      </c>
      <c r="P440" s="24" t="s">
        <v>129</v>
      </c>
      <c r="Q440" s="23" t="s">
        <v>1478</v>
      </c>
      <c r="R440" s="22"/>
      <c r="S440" s="55"/>
    </row>
    <row r="441" spans="1:19" s="28" customFormat="1" ht="30" customHeight="1" x14ac:dyDescent="0.25">
      <c r="A441" s="23" t="s">
        <v>1479</v>
      </c>
      <c r="B441" s="22" t="s">
        <v>1549</v>
      </c>
      <c r="C441" s="22" t="s">
        <v>1246</v>
      </c>
      <c r="D441" s="22" t="s">
        <v>619</v>
      </c>
      <c r="E441" s="22" t="s">
        <v>188</v>
      </c>
      <c r="F441" s="27"/>
      <c r="G441" s="27"/>
      <c r="H441" s="22" t="s">
        <v>2</v>
      </c>
      <c r="I441" s="24" t="s">
        <v>1480</v>
      </c>
      <c r="J441" s="23" t="s">
        <v>1481</v>
      </c>
      <c r="K441" s="22"/>
      <c r="L441" s="22"/>
      <c r="M441" s="24"/>
      <c r="N441" s="23" t="s">
        <v>1482</v>
      </c>
      <c r="O441" s="22" t="s">
        <v>1483</v>
      </c>
      <c r="P441" s="24" t="s">
        <v>129</v>
      </c>
      <c r="Q441" s="23" t="s">
        <v>1484</v>
      </c>
      <c r="R441" s="22"/>
      <c r="S441" s="55"/>
    </row>
    <row r="442" spans="1:19" s="28" customFormat="1" ht="30" customHeight="1" x14ac:dyDescent="0.25">
      <c r="A442" s="23" t="s">
        <v>1485</v>
      </c>
      <c r="B442" s="22" t="s">
        <v>1549</v>
      </c>
      <c r="C442" s="22" t="s">
        <v>1246</v>
      </c>
      <c r="D442" s="22" t="s">
        <v>619</v>
      </c>
      <c r="E442" s="22" t="s">
        <v>188</v>
      </c>
      <c r="F442" s="27"/>
      <c r="G442" s="27"/>
      <c r="H442" s="22" t="s">
        <v>2</v>
      </c>
      <c r="I442" s="24" t="s">
        <v>370</v>
      </c>
      <c r="J442" s="23" t="s">
        <v>370</v>
      </c>
      <c r="K442" s="22"/>
      <c r="L442" s="22"/>
      <c r="M442" s="24"/>
      <c r="N442" s="23" t="s">
        <v>391</v>
      </c>
      <c r="O442" s="22" t="s">
        <v>535</v>
      </c>
      <c r="P442" s="24" t="s">
        <v>129</v>
      </c>
      <c r="Q442" s="23" t="s">
        <v>1486</v>
      </c>
      <c r="R442" s="22"/>
      <c r="S442" s="55"/>
    </row>
    <row r="443" spans="1:19" s="28" customFormat="1" ht="30" customHeight="1" x14ac:dyDescent="0.25">
      <c r="A443" s="23" t="s">
        <v>1487</v>
      </c>
      <c r="B443" s="22" t="s">
        <v>1549</v>
      </c>
      <c r="C443" s="22" t="s">
        <v>1246</v>
      </c>
      <c r="D443" s="22" t="s">
        <v>619</v>
      </c>
      <c r="E443" s="22" t="s">
        <v>188</v>
      </c>
      <c r="F443" s="27"/>
      <c r="G443" s="27"/>
      <c r="H443" s="22" t="s">
        <v>2</v>
      </c>
      <c r="I443" s="24" t="s">
        <v>1488</v>
      </c>
      <c r="J443" s="23" t="s">
        <v>1488</v>
      </c>
      <c r="K443" s="22"/>
      <c r="L443" s="22"/>
      <c r="M443" s="24"/>
      <c r="N443" s="23" t="s">
        <v>1489</v>
      </c>
      <c r="O443" s="22" t="s">
        <v>584</v>
      </c>
      <c r="P443" s="24" t="s">
        <v>129</v>
      </c>
      <c r="Q443" s="23" t="s">
        <v>1778</v>
      </c>
      <c r="R443" s="22"/>
      <c r="S443" s="55"/>
    </row>
    <row r="444" spans="1:19" s="28" customFormat="1" ht="30" customHeight="1" x14ac:dyDescent="0.25">
      <c r="A444" s="23" t="s">
        <v>1490</v>
      </c>
      <c r="B444" s="22" t="s">
        <v>1549</v>
      </c>
      <c r="C444" s="22" t="s">
        <v>1246</v>
      </c>
      <c r="D444" s="22" t="s">
        <v>619</v>
      </c>
      <c r="E444" s="22" t="s">
        <v>188</v>
      </c>
      <c r="F444" s="27"/>
      <c r="G444" s="27"/>
      <c r="H444" s="22" t="s">
        <v>2</v>
      </c>
      <c r="I444" s="24" t="s">
        <v>371</v>
      </c>
      <c r="J444" s="23" t="s">
        <v>371</v>
      </c>
      <c r="K444" s="22"/>
      <c r="L444" s="22"/>
      <c r="M444" s="24"/>
      <c r="N444" s="23" t="s">
        <v>392</v>
      </c>
      <c r="O444" s="22" t="s">
        <v>1453</v>
      </c>
      <c r="P444" s="24" t="s">
        <v>129</v>
      </c>
      <c r="Q444" s="23" t="s">
        <v>1491</v>
      </c>
      <c r="R444" s="22"/>
      <c r="S444" s="55"/>
    </row>
    <row r="445" spans="1:19" s="28" customFormat="1" ht="30" customHeight="1" x14ac:dyDescent="0.25">
      <c r="A445" s="23" t="s">
        <v>1492</v>
      </c>
      <c r="B445" s="22" t="s">
        <v>1549</v>
      </c>
      <c r="C445" s="22" t="s">
        <v>1246</v>
      </c>
      <c r="D445" s="22" t="s">
        <v>619</v>
      </c>
      <c r="E445" s="22" t="s">
        <v>188</v>
      </c>
      <c r="F445" s="27"/>
      <c r="G445" s="27"/>
      <c r="H445" s="22" t="s">
        <v>2</v>
      </c>
      <c r="I445" s="24" t="s">
        <v>371</v>
      </c>
      <c r="J445" s="23" t="s">
        <v>371</v>
      </c>
      <c r="K445" s="22"/>
      <c r="L445" s="22"/>
      <c r="M445" s="24"/>
      <c r="N445" s="23" t="s">
        <v>392</v>
      </c>
      <c r="O445" s="22" t="s">
        <v>1493</v>
      </c>
      <c r="P445" s="24" t="s">
        <v>129</v>
      </c>
      <c r="Q445" s="23" t="s">
        <v>1494</v>
      </c>
      <c r="R445" s="22"/>
      <c r="S445" s="55"/>
    </row>
    <row r="446" spans="1:19" s="28" customFormat="1" ht="30" customHeight="1" x14ac:dyDescent="0.25">
      <c r="A446" s="23" t="s">
        <v>1495</v>
      </c>
      <c r="B446" s="22" t="s">
        <v>1549</v>
      </c>
      <c r="C446" s="22" t="s">
        <v>1246</v>
      </c>
      <c r="D446" s="22" t="s">
        <v>619</v>
      </c>
      <c r="E446" s="22" t="s">
        <v>188</v>
      </c>
      <c r="F446" s="27"/>
      <c r="G446" s="27"/>
      <c r="H446" s="22" t="s">
        <v>2</v>
      </c>
      <c r="I446" s="24" t="s">
        <v>371</v>
      </c>
      <c r="J446" s="23" t="s">
        <v>371</v>
      </c>
      <c r="K446" s="22"/>
      <c r="L446" s="22"/>
      <c r="M446" s="24"/>
      <c r="N446" s="23" t="s">
        <v>392</v>
      </c>
      <c r="O446" s="22" t="s">
        <v>568</v>
      </c>
      <c r="P446" s="24" t="s">
        <v>129</v>
      </c>
      <c r="Q446" s="23" t="s">
        <v>1496</v>
      </c>
      <c r="R446" s="22"/>
      <c r="S446" s="55"/>
    </row>
    <row r="447" spans="1:19" s="28" customFormat="1" ht="30" customHeight="1" x14ac:dyDescent="0.25">
      <c r="A447" s="23" t="s">
        <v>1497</v>
      </c>
      <c r="B447" s="22" t="s">
        <v>1549</v>
      </c>
      <c r="C447" s="22" t="s">
        <v>1246</v>
      </c>
      <c r="D447" s="22" t="s">
        <v>619</v>
      </c>
      <c r="E447" s="22" t="s">
        <v>188</v>
      </c>
      <c r="F447" s="27"/>
      <c r="G447" s="27"/>
      <c r="H447" s="22" t="s">
        <v>2</v>
      </c>
      <c r="I447" s="24" t="s">
        <v>296</v>
      </c>
      <c r="J447" s="23" t="s">
        <v>257</v>
      </c>
      <c r="K447" s="22"/>
      <c r="L447" s="22"/>
      <c r="M447" s="24"/>
      <c r="N447" s="23" t="s">
        <v>393</v>
      </c>
      <c r="O447" s="22" t="s">
        <v>1498</v>
      </c>
      <c r="P447" s="24" t="s">
        <v>129</v>
      </c>
      <c r="Q447" s="23" t="s">
        <v>1499</v>
      </c>
      <c r="R447" s="22"/>
      <c r="S447" s="55"/>
    </row>
    <row r="448" spans="1:19" s="28" customFormat="1" ht="30" customHeight="1" x14ac:dyDescent="0.25">
      <c r="A448" s="23" t="s">
        <v>1500</v>
      </c>
      <c r="B448" s="22" t="s">
        <v>1549</v>
      </c>
      <c r="C448" s="22" t="s">
        <v>1246</v>
      </c>
      <c r="D448" s="22" t="s">
        <v>619</v>
      </c>
      <c r="E448" s="22" t="s">
        <v>188</v>
      </c>
      <c r="F448" s="27"/>
      <c r="G448" s="27"/>
      <c r="H448" s="22" t="s">
        <v>2</v>
      </c>
      <c r="I448" s="24" t="s">
        <v>296</v>
      </c>
      <c r="J448" s="23" t="s">
        <v>257</v>
      </c>
      <c r="K448" s="22"/>
      <c r="L448" s="22"/>
      <c r="M448" s="24"/>
      <c r="N448" s="23" t="s">
        <v>393</v>
      </c>
      <c r="O448" s="22" t="s">
        <v>1501</v>
      </c>
      <c r="P448" s="24" t="s">
        <v>129</v>
      </c>
      <c r="Q448" s="23" t="s">
        <v>1502</v>
      </c>
      <c r="R448" s="22"/>
      <c r="S448" s="55"/>
    </row>
    <row r="449" spans="1:19" s="28" customFormat="1" ht="30" customHeight="1" x14ac:dyDescent="0.25">
      <c r="A449" s="23" t="s">
        <v>1503</v>
      </c>
      <c r="B449" s="22" t="s">
        <v>1549</v>
      </c>
      <c r="C449" s="22" t="s">
        <v>1246</v>
      </c>
      <c r="D449" s="22" t="s">
        <v>619</v>
      </c>
      <c r="E449" s="22" t="s">
        <v>188</v>
      </c>
      <c r="F449" s="27"/>
      <c r="G449" s="27"/>
      <c r="H449" s="22" t="s">
        <v>2</v>
      </c>
      <c r="I449" s="24" t="s">
        <v>296</v>
      </c>
      <c r="J449" s="23" t="s">
        <v>257</v>
      </c>
      <c r="K449" s="22"/>
      <c r="L449" s="22"/>
      <c r="M449" s="24"/>
      <c r="N449" s="23" t="s">
        <v>393</v>
      </c>
      <c r="O449" s="22" t="s">
        <v>1504</v>
      </c>
      <c r="P449" s="24" t="s">
        <v>129</v>
      </c>
      <c r="Q449" s="23" t="s">
        <v>1505</v>
      </c>
      <c r="R449" s="22"/>
      <c r="S449" s="55"/>
    </row>
    <row r="450" spans="1:19" s="28" customFormat="1" ht="30" customHeight="1" x14ac:dyDescent="0.25">
      <c r="A450" s="23" t="s">
        <v>1506</v>
      </c>
      <c r="B450" s="22" t="s">
        <v>1549</v>
      </c>
      <c r="C450" s="22" t="s">
        <v>1246</v>
      </c>
      <c r="D450" s="22" t="s">
        <v>619</v>
      </c>
      <c r="E450" s="22" t="s">
        <v>188</v>
      </c>
      <c r="F450" s="27"/>
      <c r="G450" s="27"/>
      <c r="H450" s="22" t="s">
        <v>2</v>
      </c>
      <c r="I450" s="24" t="s">
        <v>296</v>
      </c>
      <c r="J450" s="23" t="s">
        <v>257</v>
      </c>
      <c r="K450" s="22"/>
      <c r="L450" s="22"/>
      <c r="M450" s="24"/>
      <c r="N450" s="23" t="s">
        <v>393</v>
      </c>
      <c r="O450" s="22" t="s">
        <v>1507</v>
      </c>
      <c r="P450" s="24" t="s">
        <v>129</v>
      </c>
      <c r="Q450" s="23" t="s">
        <v>1508</v>
      </c>
      <c r="R450" s="22"/>
      <c r="S450" s="55"/>
    </row>
    <row r="451" spans="1:19" s="28" customFormat="1" ht="30" customHeight="1" x14ac:dyDescent="0.25">
      <c r="A451" s="23" t="s">
        <v>1509</v>
      </c>
      <c r="B451" s="22" t="s">
        <v>1549</v>
      </c>
      <c r="C451" s="22" t="s">
        <v>1246</v>
      </c>
      <c r="D451" s="22" t="s">
        <v>619</v>
      </c>
      <c r="E451" s="22" t="s">
        <v>188</v>
      </c>
      <c r="F451" s="27"/>
      <c r="G451" s="27"/>
      <c r="H451" s="22" t="s">
        <v>2</v>
      </c>
      <c r="I451" s="24" t="s">
        <v>297</v>
      </c>
      <c r="J451" s="23" t="s">
        <v>258</v>
      </c>
      <c r="K451" s="22"/>
      <c r="L451" s="22"/>
      <c r="M451" s="24"/>
      <c r="N451" s="23" t="s">
        <v>1510</v>
      </c>
      <c r="O451" s="22" t="s">
        <v>564</v>
      </c>
      <c r="P451" s="24" t="s">
        <v>129</v>
      </c>
      <c r="Q451" s="23" t="s">
        <v>1511</v>
      </c>
      <c r="R451" s="22"/>
      <c r="S451" s="55"/>
    </row>
    <row r="452" spans="1:19" s="28" customFormat="1" ht="30" customHeight="1" x14ac:dyDescent="0.25">
      <c r="A452" s="23" t="s">
        <v>1512</v>
      </c>
      <c r="B452" s="22" t="s">
        <v>1549</v>
      </c>
      <c r="C452" s="22" t="s">
        <v>1246</v>
      </c>
      <c r="D452" s="22" t="s">
        <v>619</v>
      </c>
      <c r="E452" s="22" t="s">
        <v>188</v>
      </c>
      <c r="F452" s="27"/>
      <c r="G452" s="27"/>
      <c r="H452" s="22" t="s">
        <v>2</v>
      </c>
      <c r="I452" s="24" t="s">
        <v>1513</v>
      </c>
      <c r="J452" s="23" t="s">
        <v>1513</v>
      </c>
      <c r="K452" s="22"/>
      <c r="L452" s="22"/>
      <c r="M452" s="24"/>
      <c r="N452" s="23" t="s">
        <v>1514</v>
      </c>
      <c r="O452" s="22" t="s">
        <v>594</v>
      </c>
      <c r="P452" s="24" t="s">
        <v>129</v>
      </c>
      <c r="Q452" s="23" t="s">
        <v>1779</v>
      </c>
      <c r="R452" s="22"/>
      <c r="S452" s="55"/>
    </row>
    <row r="453" spans="1:19" s="28" customFormat="1" ht="30" customHeight="1" x14ac:dyDescent="0.25">
      <c r="A453" s="23" t="s">
        <v>1515</v>
      </c>
      <c r="B453" s="22" t="s">
        <v>1549</v>
      </c>
      <c r="C453" s="22" t="s">
        <v>1246</v>
      </c>
      <c r="D453" s="22" t="s">
        <v>619</v>
      </c>
      <c r="E453" s="22" t="s">
        <v>188</v>
      </c>
      <c r="F453" s="27"/>
      <c r="G453" s="27"/>
      <c r="H453" s="22" t="s">
        <v>2</v>
      </c>
      <c r="I453" s="24" t="s">
        <v>1513</v>
      </c>
      <c r="J453" s="23" t="s">
        <v>1513</v>
      </c>
      <c r="K453" s="22"/>
      <c r="L453" s="22"/>
      <c r="M453" s="24"/>
      <c r="N453" s="23" t="s">
        <v>1514</v>
      </c>
      <c r="O453" s="22" t="s">
        <v>1516</v>
      </c>
      <c r="P453" s="24" t="s">
        <v>129</v>
      </c>
      <c r="Q453" s="23" t="s">
        <v>1517</v>
      </c>
      <c r="R453" s="22"/>
      <c r="S453" s="55"/>
    </row>
    <row r="454" spans="1:19" s="28" customFormat="1" ht="30" customHeight="1" x14ac:dyDescent="0.25">
      <c r="A454" s="23" t="s">
        <v>1518</v>
      </c>
      <c r="B454" s="22" t="s">
        <v>1549</v>
      </c>
      <c r="C454" s="22" t="s">
        <v>1246</v>
      </c>
      <c r="D454" s="22" t="s">
        <v>619</v>
      </c>
      <c r="E454" s="22" t="s">
        <v>188</v>
      </c>
      <c r="F454" s="27"/>
      <c r="G454" s="27"/>
      <c r="H454" s="22" t="s">
        <v>2</v>
      </c>
      <c r="I454" s="24" t="s">
        <v>1519</v>
      </c>
      <c r="J454" s="23" t="s">
        <v>1519</v>
      </c>
      <c r="K454" s="22"/>
      <c r="L454" s="22"/>
      <c r="M454" s="24"/>
      <c r="N454" s="23" t="s">
        <v>1520</v>
      </c>
      <c r="O454" s="22" t="s">
        <v>1521</v>
      </c>
      <c r="P454" s="24" t="s">
        <v>129</v>
      </c>
      <c r="Q454" s="23" t="s">
        <v>1522</v>
      </c>
      <c r="R454" s="22"/>
      <c r="S454" s="55"/>
    </row>
    <row r="455" spans="1:19" s="28" customFormat="1" ht="30" customHeight="1" x14ac:dyDescent="0.25">
      <c r="A455" s="23" t="s">
        <v>1523</v>
      </c>
      <c r="B455" s="22" t="s">
        <v>1549</v>
      </c>
      <c r="C455" s="22" t="s">
        <v>1246</v>
      </c>
      <c r="D455" s="22" t="s">
        <v>619</v>
      </c>
      <c r="E455" s="22" t="s">
        <v>188</v>
      </c>
      <c r="F455" s="27"/>
      <c r="G455" s="27"/>
      <c r="H455" s="22" t="s">
        <v>2</v>
      </c>
      <c r="I455" s="24" t="s">
        <v>1519</v>
      </c>
      <c r="J455" s="23" t="s">
        <v>1519</v>
      </c>
      <c r="K455" s="22"/>
      <c r="L455" s="22"/>
      <c r="M455" s="24"/>
      <c r="N455" s="23" t="s">
        <v>1520</v>
      </c>
      <c r="O455" s="22" t="s">
        <v>1524</v>
      </c>
      <c r="P455" s="24" t="s">
        <v>129</v>
      </c>
      <c r="Q455" s="23" t="s">
        <v>1525</v>
      </c>
      <c r="R455" s="22"/>
      <c r="S455" s="55"/>
    </row>
    <row r="456" spans="1:19" s="28" customFormat="1" ht="30" customHeight="1" x14ac:dyDescent="0.25">
      <c r="A456" s="23" t="s">
        <v>1526</v>
      </c>
      <c r="B456" s="22" t="s">
        <v>1549</v>
      </c>
      <c r="C456" s="22" t="s">
        <v>1246</v>
      </c>
      <c r="D456" s="22" t="s">
        <v>619</v>
      </c>
      <c r="E456" s="22" t="s">
        <v>188</v>
      </c>
      <c r="F456" s="27"/>
      <c r="G456" s="27"/>
      <c r="H456" s="22" t="s">
        <v>2</v>
      </c>
      <c r="I456" s="24" t="s">
        <v>1527</v>
      </c>
      <c r="J456" s="23" t="s">
        <v>1527</v>
      </c>
      <c r="K456" s="22"/>
      <c r="L456" s="22"/>
      <c r="M456" s="24"/>
      <c r="N456" s="23" t="s">
        <v>1528</v>
      </c>
      <c r="O456" s="22" t="s">
        <v>1529</v>
      </c>
      <c r="P456" s="24" t="s">
        <v>129</v>
      </c>
      <c r="Q456" s="23" t="s">
        <v>1530</v>
      </c>
      <c r="R456" s="22"/>
      <c r="S456" s="55"/>
    </row>
    <row r="457" spans="1:19" s="28" customFormat="1" ht="30" customHeight="1" x14ac:dyDescent="0.25">
      <c r="A457" s="23" t="s">
        <v>1531</v>
      </c>
      <c r="B457" s="22" t="s">
        <v>1549</v>
      </c>
      <c r="C457" s="22" t="s">
        <v>1246</v>
      </c>
      <c r="D457" s="22" t="s">
        <v>619</v>
      </c>
      <c r="E457" s="22" t="s">
        <v>188</v>
      </c>
      <c r="F457" s="27"/>
      <c r="G457" s="27"/>
      <c r="H457" s="22" t="s">
        <v>2</v>
      </c>
      <c r="I457" s="24" t="s">
        <v>1527</v>
      </c>
      <c r="J457" s="23" t="s">
        <v>1527</v>
      </c>
      <c r="K457" s="22"/>
      <c r="L457" s="22"/>
      <c r="M457" s="24"/>
      <c r="N457" s="23" t="s">
        <v>1528</v>
      </c>
      <c r="O457" s="22" t="s">
        <v>1532</v>
      </c>
      <c r="P457" s="24" t="s">
        <v>129</v>
      </c>
      <c r="Q457" s="23" t="s">
        <v>1533</v>
      </c>
      <c r="R457" s="22"/>
      <c r="S457" s="55"/>
    </row>
    <row r="458" spans="1:19" s="28" customFormat="1" ht="30" customHeight="1" x14ac:dyDescent="0.25">
      <c r="A458" s="23" t="s">
        <v>1534</v>
      </c>
      <c r="B458" s="22" t="s">
        <v>1549</v>
      </c>
      <c r="C458" s="22" t="s">
        <v>1246</v>
      </c>
      <c r="D458" s="22" t="s">
        <v>619</v>
      </c>
      <c r="E458" s="22" t="s">
        <v>188</v>
      </c>
      <c r="F458" s="27"/>
      <c r="G458" s="27"/>
      <c r="H458" s="22" t="s">
        <v>2</v>
      </c>
      <c r="I458" s="24" t="s">
        <v>1535</v>
      </c>
      <c r="J458" s="23" t="s">
        <v>1535</v>
      </c>
      <c r="K458" s="22"/>
      <c r="L458" s="22"/>
      <c r="M458" s="24"/>
      <c r="N458" s="23" t="s">
        <v>1536</v>
      </c>
      <c r="O458" s="22" t="s">
        <v>1537</v>
      </c>
      <c r="P458" s="24" t="s">
        <v>129</v>
      </c>
      <c r="Q458" s="23" t="s">
        <v>1546</v>
      </c>
      <c r="R458" s="22"/>
      <c r="S458" s="55"/>
    </row>
    <row r="459" spans="1:19" s="28" customFormat="1" ht="30" customHeight="1" x14ac:dyDescent="0.25">
      <c r="A459" s="23" t="s">
        <v>1622</v>
      </c>
      <c r="B459" s="22" t="s">
        <v>1350</v>
      </c>
      <c r="C459" s="22" t="s">
        <v>1782</v>
      </c>
      <c r="D459" s="22" t="s">
        <v>1350</v>
      </c>
      <c r="E459" s="22" t="s">
        <v>1640</v>
      </c>
      <c r="F459" s="27"/>
      <c r="G459" s="27"/>
      <c r="H459" s="22" t="s">
        <v>2</v>
      </c>
      <c r="I459" s="24" t="s">
        <v>1623</v>
      </c>
      <c r="J459" s="23" t="s">
        <v>1623</v>
      </c>
      <c r="K459" s="22" t="s">
        <v>0</v>
      </c>
      <c r="L459" s="22"/>
      <c r="M459" s="24"/>
      <c r="N459" s="23" t="s">
        <v>1624</v>
      </c>
      <c r="O459" s="22" t="s">
        <v>1625</v>
      </c>
      <c r="P459" s="24" t="s">
        <v>129</v>
      </c>
      <c r="Q459" s="23" t="s">
        <v>1626</v>
      </c>
      <c r="R459" s="22"/>
      <c r="S459" s="55"/>
    </row>
    <row r="460" spans="1:19" s="28" customFormat="1" ht="30" customHeight="1" x14ac:dyDescent="0.25">
      <c r="A460" s="23" t="s">
        <v>1627</v>
      </c>
      <c r="B460" s="22" t="s">
        <v>1350</v>
      </c>
      <c r="C460" s="22" t="s">
        <v>1782</v>
      </c>
      <c r="D460" s="22" t="s">
        <v>1350</v>
      </c>
      <c r="E460" s="22" t="s">
        <v>1640</v>
      </c>
      <c r="F460" s="27"/>
      <c r="G460" s="27"/>
      <c r="H460" s="22" t="s">
        <v>2</v>
      </c>
      <c r="I460" s="24" t="s">
        <v>1623</v>
      </c>
      <c r="J460" s="23" t="s">
        <v>1623</v>
      </c>
      <c r="K460" s="22" t="s">
        <v>0</v>
      </c>
      <c r="L460" s="22"/>
      <c r="M460" s="24"/>
      <c r="N460" s="23" t="s">
        <v>1624</v>
      </c>
      <c r="O460" s="22" t="s">
        <v>1628</v>
      </c>
      <c r="P460" s="24" t="s">
        <v>129</v>
      </c>
      <c r="Q460" s="23" t="s">
        <v>1629</v>
      </c>
      <c r="R460" s="22"/>
      <c r="S460" s="55"/>
    </row>
    <row r="461" spans="1:19" s="28" customFormat="1" ht="30" customHeight="1" x14ac:dyDescent="0.25">
      <c r="A461" s="23" t="s">
        <v>1630</v>
      </c>
      <c r="B461" s="22" t="s">
        <v>1350</v>
      </c>
      <c r="C461" s="22" t="s">
        <v>1782</v>
      </c>
      <c r="D461" s="22" t="s">
        <v>1350</v>
      </c>
      <c r="E461" s="22" t="s">
        <v>1640</v>
      </c>
      <c r="F461" s="27"/>
      <c r="G461" s="27"/>
      <c r="H461" s="22" t="s">
        <v>2</v>
      </c>
      <c r="I461" s="24" t="s">
        <v>1623</v>
      </c>
      <c r="J461" s="23" t="s">
        <v>1623</v>
      </c>
      <c r="K461" s="22" t="s">
        <v>0</v>
      </c>
      <c r="L461" s="22"/>
      <c r="M461" s="24"/>
      <c r="N461" s="23" t="s">
        <v>1624</v>
      </c>
      <c r="O461" s="22" t="s">
        <v>1631</v>
      </c>
      <c r="P461" s="24" t="s">
        <v>129</v>
      </c>
      <c r="Q461" s="23" t="s">
        <v>1632</v>
      </c>
      <c r="R461" s="22"/>
      <c r="S461" s="55"/>
    </row>
  </sheetData>
  <autoFilter ref="A2:R461" xr:uid="{09C90884-3287-4444-816D-223D7F9FE864}">
    <sortState xmlns:xlrd2="http://schemas.microsoft.com/office/spreadsheetml/2017/richdata2" ref="A3:R461">
      <sortCondition ref="A2:A461"/>
    </sortState>
  </autoFilter>
  <mergeCells count="4">
    <mergeCell ref="B1:I1"/>
    <mergeCell ref="J1:M1"/>
    <mergeCell ref="N1:P1"/>
    <mergeCell ref="Q1:R1"/>
  </mergeCells>
  <phoneticPr fontId="8" type="noConversion"/>
  <conditionalFormatting sqref="A1:R1048576">
    <cfRule type="expression" dxfId="14" priority="7">
      <formula>$B1="Deleted"</formula>
    </cfRule>
  </conditionalFormatting>
  <pageMargins left="0.7" right="0.7" top="0.75" bottom="0.75" header="0.3" footer="0.3"/>
  <pageSetup orientation="portrait" r:id="rId1"/>
  <headerFooter>
    <oddHeader>&amp;R&amp;"Arial"&amp;10&amp;K000000 ECB-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FBD9F-85AF-47B5-A27A-3D385AD61943}">
  <dimension ref="A1:S572"/>
  <sheetViews>
    <sheetView zoomScale="80" zoomScaleNormal="80" workbookViewId="0">
      <pane xSplit="1" ySplit="2" topLeftCell="B3" activePane="bottomRight" state="frozen"/>
      <selection activeCell="C1" sqref="C1:E1"/>
      <selection pane="topRight" activeCell="C1" sqref="C1:E1"/>
      <selection pane="bottomLeft" activeCell="C1" sqref="C1:E1"/>
      <selection pane="bottomRight"/>
    </sheetView>
  </sheetViews>
  <sheetFormatPr defaultColWidth="25.28515625" defaultRowHeight="30" customHeight="1" x14ac:dyDescent="0.25"/>
  <cols>
    <col min="1" max="1" width="18.5703125" style="3" customWidth="1"/>
    <col min="2" max="2" width="14.7109375" style="5" customWidth="1"/>
    <col min="3" max="3" width="16.7109375" style="5" customWidth="1"/>
    <col min="4" max="4" width="19.7109375" style="5" customWidth="1"/>
    <col min="5" max="5" width="20.7109375" style="5" customWidth="1"/>
    <col min="6" max="7" width="11.7109375" style="8" customWidth="1"/>
    <col min="8" max="8" width="22.7109375" style="5" customWidth="1"/>
    <col min="9" max="9" width="14" style="4" customWidth="1"/>
    <col min="10" max="10" width="9.5703125" style="3" customWidth="1"/>
    <col min="11" max="12" width="25.5703125" style="5" customWidth="1"/>
    <col min="13" max="13" width="25.5703125" style="4" customWidth="1"/>
    <col min="14" max="14" width="70.7109375" style="3" customWidth="1"/>
    <col min="15" max="15" width="70.7109375" style="5" customWidth="1"/>
    <col min="16" max="16" width="12.7109375" style="4" customWidth="1"/>
    <col min="17" max="17" width="91.28515625" style="3" customWidth="1"/>
    <col min="18" max="18" width="91.28515625" style="5" customWidth="1"/>
    <col min="19" max="19" width="25.28515625" style="54"/>
    <col min="20" max="16384" width="25.28515625" style="7"/>
  </cols>
  <sheetData>
    <row r="1" spans="1:19" ht="30" customHeight="1" x14ac:dyDescent="0.25">
      <c r="A1" s="31" t="s">
        <v>1633</v>
      </c>
      <c r="B1" s="67" t="s">
        <v>112</v>
      </c>
      <c r="C1" s="67"/>
      <c r="D1" s="67"/>
      <c r="E1" s="67"/>
      <c r="F1" s="67"/>
      <c r="G1" s="67"/>
      <c r="H1" s="67"/>
      <c r="I1" s="68"/>
      <c r="J1" s="69" t="s">
        <v>113</v>
      </c>
      <c r="K1" s="67"/>
      <c r="L1" s="67"/>
      <c r="M1" s="68"/>
      <c r="N1" s="69" t="s">
        <v>2362</v>
      </c>
      <c r="O1" s="67"/>
      <c r="P1" s="68"/>
      <c r="Q1" s="70" t="s">
        <v>114</v>
      </c>
      <c r="R1" s="70"/>
    </row>
    <row r="2" spans="1:19" ht="30" customHeight="1" x14ac:dyDescent="0.25">
      <c r="A2" s="9" t="s">
        <v>9</v>
      </c>
      <c r="B2" s="10" t="s">
        <v>77</v>
      </c>
      <c r="C2" s="10" t="s">
        <v>115</v>
      </c>
      <c r="D2" s="10" t="s">
        <v>617</v>
      </c>
      <c r="E2" s="10" t="s">
        <v>116</v>
      </c>
      <c r="F2" s="11" t="s">
        <v>117</v>
      </c>
      <c r="G2" s="11" t="s">
        <v>118</v>
      </c>
      <c r="H2" s="10" t="s">
        <v>4</v>
      </c>
      <c r="I2" s="12" t="s">
        <v>119</v>
      </c>
      <c r="J2" s="9" t="s">
        <v>120</v>
      </c>
      <c r="K2" s="10" t="s">
        <v>121</v>
      </c>
      <c r="L2" s="10" t="s">
        <v>122</v>
      </c>
      <c r="M2" s="12" t="s">
        <v>123</v>
      </c>
      <c r="N2" s="9" t="s">
        <v>124</v>
      </c>
      <c r="O2" s="10" t="s">
        <v>125</v>
      </c>
      <c r="P2" s="12" t="s">
        <v>126</v>
      </c>
      <c r="Q2" s="9" t="s">
        <v>8</v>
      </c>
      <c r="R2" s="20" t="s">
        <v>1</v>
      </c>
    </row>
    <row r="3" spans="1:19" s="19" customFormat="1" ht="30" customHeight="1" x14ac:dyDescent="0.25">
      <c r="A3" s="6" t="s">
        <v>10</v>
      </c>
      <c r="B3" s="13" t="s">
        <v>78</v>
      </c>
      <c r="C3" s="13" t="s">
        <v>1577</v>
      </c>
      <c r="D3" s="13" t="s">
        <v>1638</v>
      </c>
      <c r="E3" s="13" t="s">
        <v>1584</v>
      </c>
      <c r="F3" s="26">
        <v>45107</v>
      </c>
      <c r="G3" s="26"/>
      <c r="H3" s="13" t="s">
        <v>2</v>
      </c>
      <c r="I3" s="17" t="s">
        <v>292</v>
      </c>
      <c r="J3" s="6" t="s">
        <v>130</v>
      </c>
      <c r="K3" s="13" t="s">
        <v>414</v>
      </c>
      <c r="L3" s="13" t="s">
        <v>415</v>
      </c>
      <c r="M3" s="17"/>
      <c r="N3" s="6" t="s">
        <v>416</v>
      </c>
      <c r="O3" s="13" t="s">
        <v>417</v>
      </c>
      <c r="P3" s="17" t="s">
        <v>129</v>
      </c>
      <c r="Q3" s="6" t="s">
        <v>131</v>
      </c>
      <c r="R3" s="13"/>
      <c r="S3" s="57"/>
    </row>
    <row r="4" spans="1:19" s="19" customFormat="1" ht="30" customHeight="1" x14ac:dyDescent="0.25">
      <c r="A4" s="6" t="s">
        <v>11</v>
      </c>
      <c r="B4" s="13" t="s">
        <v>78</v>
      </c>
      <c r="C4" s="13" t="s">
        <v>1577</v>
      </c>
      <c r="D4" s="13" t="s">
        <v>1638</v>
      </c>
      <c r="E4" s="13" t="s">
        <v>1584</v>
      </c>
      <c r="F4" s="26">
        <v>45107</v>
      </c>
      <c r="G4" s="26"/>
      <c r="H4" s="13" t="s">
        <v>2</v>
      </c>
      <c r="I4" s="17" t="s">
        <v>292</v>
      </c>
      <c r="J4" s="6" t="s">
        <v>130</v>
      </c>
      <c r="K4" s="13" t="s">
        <v>418</v>
      </c>
      <c r="L4" s="13" t="s">
        <v>415</v>
      </c>
      <c r="M4" s="17"/>
      <c r="N4" s="6" t="s">
        <v>419</v>
      </c>
      <c r="O4" s="13" t="s">
        <v>132</v>
      </c>
      <c r="P4" s="17" t="s">
        <v>129</v>
      </c>
      <c r="Q4" s="6" t="s">
        <v>133</v>
      </c>
      <c r="R4" s="13"/>
      <c r="S4" s="57"/>
    </row>
    <row r="5" spans="1:19" s="19" customFormat="1" ht="30" customHeight="1" x14ac:dyDescent="0.25">
      <c r="A5" s="6" t="s">
        <v>135</v>
      </c>
      <c r="B5" s="13" t="s">
        <v>78</v>
      </c>
      <c r="C5" s="13" t="s">
        <v>1577</v>
      </c>
      <c r="D5" s="13" t="s">
        <v>1638</v>
      </c>
      <c r="E5" s="13" t="s">
        <v>1634</v>
      </c>
      <c r="F5" s="26">
        <v>45107</v>
      </c>
      <c r="G5" s="26"/>
      <c r="H5" s="13" t="s">
        <v>3</v>
      </c>
      <c r="I5" s="17" t="s">
        <v>299</v>
      </c>
      <c r="J5" s="6"/>
      <c r="K5" s="13" t="s">
        <v>1646</v>
      </c>
      <c r="L5" s="13"/>
      <c r="M5" s="17"/>
      <c r="N5" s="6" t="s">
        <v>1649</v>
      </c>
      <c r="O5" s="13" t="s">
        <v>1648</v>
      </c>
      <c r="P5" s="17" t="s">
        <v>129</v>
      </c>
      <c r="Q5" s="6" t="s">
        <v>1657</v>
      </c>
      <c r="R5" s="13"/>
      <c r="S5" s="57"/>
    </row>
    <row r="6" spans="1:19" s="19" customFormat="1" ht="30" customHeight="1" x14ac:dyDescent="0.25">
      <c r="A6" s="6" t="s">
        <v>138</v>
      </c>
      <c r="B6" s="13" t="s">
        <v>78</v>
      </c>
      <c r="C6" s="13" t="s">
        <v>1577</v>
      </c>
      <c r="D6" s="13" t="s">
        <v>1638</v>
      </c>
      <c r="E6" s="13" t="s">
        <v>1634</v>
      </c>
      <c r="F6" s="26">
        <v>45107</v>
      </c>
      <c r="G6" s="26"/>
      <c r="H6" s="13" t="s">
        <v>3</v>
      </c>
      <c r="I6" s="17" t="s">
        <v>299</v>
      </c>
      <c r="J6" s="6"/>
      <c r="K6" s="13" t="s">
        <v>1646</v>
      </c>
      <c r="L6" s="13"/>
      <c r="M6" s="17"/>
      <c r="N6" s="6" t="s">
        <v>1648</v>
      </c>
      <c r="O6" s="13" t="s">
        <v>1649</v>
      </c>
      <c r="P6" s="17" t="s">
        <v>129</v>
      </c>
      <c r="Q6" s="6" t="s">
        <v>1658</v>
      </c>
      <c r="R6" s="13" t="s">
        <v>423</v>
      </c>
      <c r="S6" s="57"/>
    </row>
    <row r="7" spans="1:19" s="19" customFormat="1" ht="30" customHeight="1" x14ac:dyDescent="0.25">
      <c r="A7" s="6" t="s">
        <v>12</v>
      </c>
      <c r="B7" s="13" t="s">
        <v>78</v>
      </c>
      <c r="C7" s="13" t="s">
        <v>1577</v>
      </c>
      <c r="D7" s="13" t="s">
        <v>1638</v>
      </c>
      <c r="E7" s="13" t="s">
        <v>1598</v>
      </c>
      <c r="F7" s="26"/>
      <c r="G7" s="26"/>
      <c r="H7" s="13" t="s">
        <v>3</v>
      </c>
      <c r="I7" s="17" t="s">
        <v>424</v>
      </c>
      <c r="J7" s="6"/>
      <c r="K7" s="13"/>
      <c r="L7" s="13"/>
      <c r="M7" s="17"/>
      <c r="N7" s="6"/>
      <c r="O7" s="13" t="s">
        <v>1552</v>
      </c>
      <c r="P7" s="17" t="s">
        <v>129</v>
      </c>
      <c r="Q7" s="6" t="s">
        <v>1553</v>
      </c>
      <c r="R7" s="13" t="s">
        <v>141</v>
      </c>
      <c r="S7" s="57"/>
    </row>
    <row r="8" spans="1:19" s="19" customFormat="1" ht="30" customHeight="1" x14ac:dyDescent="0.25">
      <c r="A8" s="6" t="s">
        <v>13</v>
      </c>
      <c r="B8" s="13" t="s">
        <v>78</v>
      </c>
      <c r="C8" s="13" t="s">
        <v>1577</v>
      </c>
      <c r="D8" s="13" t="s">
        <v>1638</v>
      </c>
      <c r="E8" s="13" t="s">
        <v>1598</v>
      </c>
      <c r="F8" s="26"/>
      <c r="G8" s="26"/>
      <c r="H8" s="13" t="s">
        <v>3</v>
      </c>
      <c r="I8" s="17" t="s">
        <v>424</v>
      </c>
      <c r="J8" s="6"/>
      <c r="K8" s="13"/>
      <c r="L8" s="13"/>
      <c r="M8" s="17"/>
      <c r="N8" s="6"/>
      <c r="O8" s="13" t="s">
        <v>1554</v>
      </c>
      <c r="P8" s="17" t="s">
        <v>129</v>
      </c>
      <c r="Q8" s="6" t="s">
        <v>1555</v>
      </c>
      <c r="R8" s="13" t="s">
        <v>141</v>
      </c>
      <c r="S8" s="57"/>
    </row>
    <row r="9" spans="1:19" s="19" customFormat="1" ht="30" customHeight="1" x14ac:dyDescent="0.25">
      <c r="A9" s="6" t="s">
        <v>14</v>
      </c>
      <c r="B9" s="13" t="s">
        <v>78</v>
      </c>
      <c r="C9" s="13" t="s">
        <v>1577</v>
      </c>
      <c r="D9" s="13" t="s">
        <v>1638</v>
      </c>
      <c r="E9" s="13" t="s">
        <v>1598</v>
      </c>
      <c r="F9" s="26"/>
      <c r="G9" s="26"/>
      <c r="H9" s="13" t="s">
        <v>3</v>
      </c>
      <c r="I9" s="17" t="s">
        <v>142</v>
      </c>
      <c r="J9" s="6" t="s">
        <v>142</v>
      </c>
      <c r="K9" s="13" t="s">
        <v>0</v>
      </c>
      <c r="L9" s="13"/>
      <c r="M9" s="17"/>
      <c r="N9" s="6"/>
      <c r="O9" s="13" t="s">
        <v>425</v>
      </c>
      <c r="P9" s="17" t="s">
        <v>129</v>
      </c>
      <c r="Q9" s="6" t="s">
        <v>143</v>
      </c>
      <c r="R9" s="13"/>
      <c r="S9" s="57"/>
    </row>
    <row r="10" spans="1:19" s="19" customFormat="1" ht="30" customHeight="1" x14ac:dyDescent="0.25">
      <c r="A10" s="6" t="s">
        <v>15</v>
      </c>
      <c r="B10" s="13" t="s">
        <v>78</v>
      </c>
      <c r="C10" s="13" t="s">
        <v>1577</v>
      </c>
      <c r="D10" s="13" t="s">
        <v>1638</v>
      </c>
      <c r="E10" s="13" t="s">
        <v>1598</v>
      </c>
      <c r="F10" s="26"/>
      <c r="G10" s="26"/>
      <c r="H10" s="13" t="s">
        <v>3</v>
      </c>
      <c r="I10" s="17" t="s">
        <v>142</v>
      </c>
      <c r="J10" s="6" t="s">
        <v>142</v>
      </c>
      <c r="K10" s="13" t="s">
        <v>0</v>
      </c>
      <c r="L10" s="13"/>
      <c r="M10" s="17"/>
      <c r="N10" s="6" t="s">
        <v>144</v>
      </c>
      <c r="O10" s="13" t="s">
        <v>290</v>
      </c>
      <c r="P10" s="17" t="s">
        <v>129</v>
      </c>
      <c r="Q10" s="6" t="s">
        <v>411</v>
      </c>
      <c r="R10" s="13"/>
      <c r="S10" s="57"/>
    </row>
    <row r="11" spans="1:19" s="19" customFormat="1" ht="30" customHeight="1" x14ac:dyDescent="0.25">
      <c r="A11" s="6" t="s">
        <v>16</v>
      </c>
      <c r="B11" s="13" t="s">
        <v>78</v>
      </c>
      <c r="C11" s="13" t="s">
        <v>1577</v>
      </c>
      <c r="D11" s="13" t="s">
        <v>1638</v>
      </c>
      <c r="E11" s="13" t="s">
        <v>1598</v>
      </c>
      <c r="F11" s="26"/>
      <c r="G11" s="26"/>
      <c r="H11" s="13" t="s">
        <v>2</v>
      </c>
      <c r="I11" s="17" t="s">
        <v>142</v>
      </c>
      <c r="J11" s="6" t="s">
        <v>142</v>
      </c>
      <c r="K11" s="13" t="s">
        <v>0</v>
      </c>
      <c r="L11" s="13"/>
      <c r="M11" s="17"/>
      <c r="N11" s="6" t="s">
        <v>145</v>
      </c>
      <c r="O11" s="13" t="s">
        <v>291</v>
      </c>
      <c r="P11" s="17" t="s">
        <v>129</v>
      </c>
      <c r="Q11" s="6" t="s">
        <v>146</v>
      </c>
      <c r="R11" s="13"/>
      <c r="S11" s="57"/>
    </row>
    <row r="12" spans="1:19" s="19" customFormat="1" ht="30" customHeight="1" x14ac:dyDescent="0.25">
      <c r="A12" s="6" t="s">
        <v>17</v>
      </c>
      <c r="B12" s="13" t="s">
        <v>78</v>
      </c>
      <c r="C12" s="13" t="s">
        <v>1577</v>
      </c>
      <c r="D12" s="13" t="s">
        <v>1638</v>
      </c>
      <c r="E12" s="13" t="s">
        <v>1598</v>
      </c>
      <c r="F12" s="26"/>
      <c r="G12" s="26"/>
      <c r="H12" s="13" t="s">
        <v>3</v>
      </c>
      <c r="I12" s="17" t="s">
        <v>142</v>
      </c>
      <c r="J12" s="6" t="s">
        <v>142</v>
      </c>
      <c r="K12" s="13" t="s">
        <v>0</v>
      </c>
      <c r="L12" s="13"/>
      <c r="M12" s="17"/>
      <c r="N12" s="6" t="s">
        <v>148</v>
      </c>
      <c r="O12" s="13" t="s">
        <v>426</v>
      </c>
      <c r="P12" s="17" t="s">
        <v>129</v>
      </c>
      <c r="Q12" s="6" t="s">
        <v>97</v>
      </c>
      <c r="R12" s="13"/>
      <c r="S12" s="57"/>
    </row>
    <row r="13" spans="1:19" s="19" customFormat="1" ht="30" customHeight="1" x14ac:dyDescent="0.25">
      <c r="A13" s="6" t="s">
        <v>18</v>
      </c>
      <c r="B13" s="13" t="s">
        <v>78</v>
      </c>
      <c r="C13" s="13" t="s">
        <v>1704</v>
      </c>
      <c r="D13" s="13" t="s">
        <v>1563</v>
      </c>
      <c r="E13" s="13" t="s">
        <v>1598</v>
      </c>
      <c r="F13" s="26"/>
      <c r="G13" s="26"/>
      <c r="H13" s="13" t="s">
        <v>3</v>
      </c>
      <c r="I13" s="17" t="s">
        <v>142</v>
      </c>
      <c r="J13" s="6" t="s">
        <v>142</v>
      </c>
      <c r="K13" s="13" t="s">
        <v>0</v>
      </c>
      <c r="L13" s="13"/>
      <c r="M13" s="17"/>
      <c r="N13" s="6" t="s">
        <v>1764</v>
      </c>
      <c r="O13" s="13" t="s">
        <v>427</v>
      </c>
      <c r="P13" s="17" t="s">
        <v>129</v>
      </c>
      <c r="Q13" s="6" t="s">
        <v>1765</v>
      </c>
      <c r="R13" s="13"/>
      <c r="S13" s="57"/>
    </row>
    <row r="14" spans="1:19" s="19" customFormat="1" ht="30" customHeight="1" x14ac:dyDescent="0.25">
      <c r="A14" s="6" t="s">
        <v>19</v>
      </c>
      <c r="B14" s="13" t="s">
        <v>78</v>
      </c>
      <c r="C14" s="13" t="s">
        <v>1577</v>
      </c>
      <c r="D14" s="13" t="s">
        <v>1638</v>
      </c>
      <c r="E14" s="13" t="s">
        <v>1598</v>
      </c>
      <c r="F14" s="26"/>
      <c r="G14" s="26"/>
      <c r="H14" s="13" t="s">
        <v>2</v>
      </c>
      <c r="I14" s="17" t="s">
        <v>142</v>
      </c>
      <c r="J14" s="6" t="s">
        <v>142</v>
      </c>
      <c r="K14" s="13" t="s">
        <v>0</v>
      </c>
      <c r="L14" s="13"/>
      <c r="M14" s="17"/>
      <c r="N14" s="6" t="s">
        <v>428</v>
      </c>
      <c r="O14" s="13" t="s">
        <v>150</v>
      </c>
      <c r="P14" s="17" t="s">
        <v>129</v>
      </c>
      <c r="Q14" s="6" t="s">
        <v>99</v>
      </c>
      <c r="R14" s="13"/>
      <c r="S14" s="57"/>
    </row>
    <row r="15" spans="1:19" s="19" customFormat="1" ht="30" customHeight="1" x14ac:dyDescent="0.25">
      <c r="A15" s="6" t="s">
        <v>20</v>
      </c>
      <c r="B15" s="13" t="s">
        <v>78</v>
      </c>
      <c r="C15" s="13" t="s">
        <v>1577</v>
      </c>
      <c r="D15" s="13" t="s">
        <v>1638</v>
      </c>
      <c r="E15" s="13" t="s">
        <v>1598</v>
      </c>
      <c r="F15" s="26"/>
      <c r="G15" s="26"/>
      <c r="H15" s="13" t="s">
        <v>2</v>
      </c>
      <c r="I15" s="17" t="s">
        <v>151</v>
      </c>
      <c r="J15" s="6" t="s">
        <v>151</v>
      </c>
      <c r="K15" s="13" t="s">
        <v>0</v>
      </c>
      <c r="L15" s="13"/>
      <c r="M15" s="17"/>
      <c r="N15" s="6"/>
      <c r="O15" s="13" t="s">
        <v>5</v>
      </c>
      <c r="P15" s="17" t="s">
        <v>129</v>
      </c>
      <c r="Q15" s="6" t="s">
        <v>152</v>
      </c>
      <c r="R15" s="13"/>
      <c r="S15" s="57"/>
    </row>
    <row r="16" spans="1:19" s="19" customFormat="1" ht="30" customHeight="1" x14ac:dyDescent="0.25">
      <c r="A16" s="6" t="s">
        <v>21</v>
      </c>
      <c r="B16" s="13" t="s">
        <v>78</v>
      </c>
      <c r="C16" s="13" t="s">
        <v>1577</v>
      </c>
      <c r="D16" s="13" t="s">
        <v>1638</v>
      </c>
      <c r="E16" s="13" t="s">
        <v>1598</v>
      </c>
      <c r="F16" s="26"/>
      <c r="G16" s="26"/>
      <c r="H16" s="13" t="s">
        <v>2</v>
      </c>
      <c r="I16" s="17" t="s">
        <v>151</v>
      </c>
      <c r="J16" s="6" t="s">
        <v>151</v>
      </c>
      <c r="K16" s="13" t="s">
        <v>0</v>
      </c>
      <c r="L16" s="13"/>
      <c r="M16" s="17"/>
      <c r="N16" s="6"/>
      <c r="O16" s="13" t="s">
        <v>6</v>
      </c>
      <c r="P16" s="17" t="s">
        <v>129</v>
      </c>
      <c r="Q16" s="6" t="s">
        <v>153</v>
      </c>
      <c r="R16" s="13"/>
      <c r="S16" s="57"/>
    </row>
    <row r="17" spans="1:19" s="19" customFormat="1" ht="30" customHeight="1" x14ac:dyDescent="0.25">
      <c r="A17" s="6" t="s">
        <v>22</v>
      </c>
      <c r="B17" s="13" t="s">
        <v>78</v>
      </c>
      <c r="C17" s="13" t="s">
        <v>1577</v>
      </c>
      <c r="D17" s="13" t="s">
        <v>1638</v>
      </c>
      <c r="E17" s="13" t="s">
        <v>1598</v>
      </c>
      <c r="F17" s="26"/>
      <c r="G17" s="26"/>
      <c r="H17" s="13" t="s">
        <v>2</v>
      </c>
      <c r="I17" s="17" t="s">
        <v>429</v>
      </c>
      <c r="J17" s="6"/>
      <c r="K17" s="13"/>
      <c r="L17" s="13"/>
      <c r="M17" s="17"/>
      <c r="N17" s="6"/>
      <c r="O17" s="13" t="s">
        <v>430</v>
      </c>
      <c r="P17" s="17" t="s">
        <v>129</v>
      </c>
      <c r="Q17" s="6" t="s">
        <v>1895</v>
      </c>
      <c r="R17" s="13"/>
      <c r="S17" s="57"/>
    </row>
    <row r="18" spans="1:19" s="19" customFormat="1" ht="30" customHeight="1" x14ac:dyDescent="0.25">
      <c r="A18" s="6" t="s">
        <v>23</v>
      </c>
      <c r="B18" s="13" t="s">
        <v>78</v>
      </c>
      <c r="C18" s="13" t="s">
        <v>1577</v>
      </c>
      <c r="D18" s="13" t="s">
        <v>1638</v>
      </c>
      <c r="E18" s="13" t="s">
        <v>1598</v>
      </c>
      <c r="F18" s="26"/>
      <c r="G18" s="26"/>
      <c r="H18" s="13" t="s">
        <v>2</v>
      </c>
      <c r="I18" s="17" t="s">
        <v>429</v>
      </c>
      <c r="J18" s="6"/>
      <c r="K18" s="13"/>
      <c r="L18" s="13"/>
      <c r="M18" s="17"/>
      <c r="N18" s="6"/>
      <c r="O18" s="13" t="s">
        <v>431</v>
      </c>
      <c r="P18" s="17" t="s">
        <v>129</v>
      </c>
      <c r="Q18" s="6" t="s">
        <v>1896</v>
      </c>
      <c r="R18" s="13"/>
      <c r="S18" s="57"/>
    </row>
    <row r="19" spans="1:19" s="19" customFormat="1" ht="30" customHeight="1" x14ac:dyDescent="0.25">
      <c r="A19" s="6" t="s">
        <v>24</v>
      </c>
      <c r="B19" s="13" t="s">
        <v>78</v>
      </c>
      <c r="C19" s="13" t="s">
        <v>1577</v>
      </c>
      <c r="D19" s="13" t="s">
        <v>1638</v>
      </c>
      <c r="E19" s="13" t="s">
        <v>1598</v>
      </c>
      <c r="F19" s="26"/>
      <c r="G19" s="26"/>
      <c r="H19" s="13" t="s">
        <v>2</v>
      </c>
      <c r="I19" s="17" t="s">
        <v>154</v>
      </c>
      <c r="J19" s="6" t="s">
        <v>154</v>
      </c>
      <c r="K19" s="13" t="s">
        <v>0</v>
      </c>
      <c r="L19" s="13"/>
      <c r="M19" s="17"/>
      <c r="N19" s="6"/>
      <c r="O19" s="13" t="s">
        <v>6</v>
      </c>
      <c r="P19" s="17" t="s">
        <v>129</v>
      </c>
      <c r="Q19" s="6" t="s">
        <v>153</v>
      </c>
      <c r="R19" s="13"/>
      <c r="S19" s="57"/>
    </row>
    <row r="20" spans="1:19" s="19" customFormat="1" ht="30" customHeight="1" x14ac:dyDescent="0.25">
      <c r="A20" s="6" t="s">
        <v>25</v>
      </c>
      <c r="B20" s="13" t="s">
        <v>78</v>
      </c>
      <c r="C20" s="13" t="s">
        <v>1577</v>
      </c>
      <c r="D20" s="13" t="s">
        <v>1638</v>
      </c>
      <c r="E20" s="13" t="s">
        <v>1584</v>
      </c>
      <c r="F20" s="26">
        <v>45107</v>
      </c>
      <c r="G20" s="26"/>
      <c r="H20" s="13" t="s">
        <v>3</v>
      </c>
      <c r="I20" s="17" t="s">
        <v>432</v>
      </c>
      <c r="J20" s="6" t="s">
        <v>130</v>
      </c>
      <c r="K20" s="13" t="s">
        <v>433</v>
      </c>
      <c r="L20" s="13"/>
      <c r="M20" s="17"/>
      <c r="N20" s="6" t="s">
        <v>434</v>
      </c>
      <c r="O20" s="13" t="s">
        <v>155</v>
      </c>
      <c r="P20" s="17" t="s">
        <v>134</v>
      </c>
      <c r="Q20" s="6" t="s">
        <v>156</v>
      </c>
      <c r="R20" s="13"/>
      <c r="S20" s="57"/>
    </row>
    <row r="21" spans="1:19" s="19" customFormat="1" ht="30" customHeight="1" x14ac:dyDescent="0.25">
      <c r="A21" s="6" t="s">
        <v>26</v>
      </c>
      <c r="B21" s="13" t="s">
        <v>78</v>
      </c>
      <c r="C21" s="13" t="s">
        <v>1577</v>
      </c>
      <c r="D21" s="13" t="s">
        <v>1638</v>
      </c>
      <c r="E21" s="13" t="s">
        <v>1584</v>
      </c>
      <c r="F21" s="26">
        <v>45107</v>
      </c>
      <c r="G21" s="26"/>
      <c r="H21" s="13" t="s">
        <v>3</v>
      </c>
      <c r="I21" s="17" t="s">
        <v>432</v>
      </c>
      <c r="J21" s="6" t="s">
        <v>130</v>
      </c>
      <c r="K21" s="13" t="s">
        <v>435</v>
      </c>
      <c r="L21" s="13"/>
      <c r="M21" s="17"/>
      <c r="N21" s="6" t="s">
        <v>434</v>
      </c>
      <c r="O21" s="13" t="s">
        <v>157</v>
      </c>
      <c r="P21" s="17" t="s">
        <v>134</v>
      </c>
      <c r="Q21" s="6" t="s">
        <v>158</v>
      </c>
      <c r="R21" s="13"/>
      <c r="S21" s="57"/>
    </row>
    <row r="22" spans="1:19" s="19" customFormat="1" ht="30" customHeight="1" x14ac:dyDescent="0.25">
      <c r="A22" s="6" t="s">
        <v>27</v>
      </c>
      <c r="B22" s="13" t="s">
        <v>78</v>
      </c>
      <c r="C22" s="13" t="s">
        <v>1577</v>
      </c>
      <c r="D22" s="13" t="s">
        <v>1638</v>
      </c>
      <c r="E22" s="13" t="s">
        <v>1584</v>
      </c>
      <c r="F22" s="26">
        <v>45107</v>
      </c>
      <c r="G22" s="26"/>
      <c r="H22" s="13" t="s">
        <v>3</v>
      </c>
      <c r="I22" s="17" t="s">
        <v>432</v>
      </c>
      <c r="J22" s="6" t="s">
        <v>130</v>
      </c>
      <c r="K22" s="13" t="s">
        <v>444</v>
      </c>
      <c r="L22" s="13"/>
      <c r="M22" s="17"/>
      <c r="N22" s="6" t="s">
        <v>434</v>
      </c>
      <c r="O22" s="13" t="s">
        <v>159</v>
      </c>
      <c r="P22" s="17" t="s">
        <v>134</v>
      </c>
      <c r="Q22" s="6" t="s">
        <v>160</v>
      </c>
      <c r="R22" s="13"/>
      <c r="S22" s="57"/>
    </row>
    <row r="23" spans="1:19" s="19" customFormat="1" ht="30" customHeight="1" x14ac:dyDescent="0.25">
      <c r="A23" s="6" t="s">
        <v>28</v>
      </c>
      <c r="B23" s="13" t="s">
        <v>78</v>
      </c>
      <c r="C23" s="13" t="s">
        <v>1577</v>
      </c>
      <c r="D23" s="13" t="s">
        <v>1638</v>
      </c>
      <c r="E23" s="13" t="s">
        <v>1584</v>
      </c>
      <c r="F23" s="26">
        <v>45107</v>
      </c>
      <c r="G23" s="26"/>
      <c r="H23" s="13" t="s">
        <v>3</v>
      </c>
      <c r="I23" s="17" t="s">
        <v>292</v>
      </c>
      <c r="J23" s="6" t="s">
        <v>130</v>
      </c>
      <c r="K23" s="13"/>
      <c r="L23" s="13" t="s">
        <v>415</v>
      </c>
      <c r="M23" s="17"/>
      <c r="N23" s="6"/>
      <c r="O23" s="13" t="s">
        <v>161</v>
      </c>
      <c r="P23" s="17" t="s">
        <v>134</v>
      </c>
      <c r="Q23" s="6" t="s">
        <v>162</v>
      </c>
      <c r="R23" s="13"/>
      <c r="S23" s="57"/>
    </row>
    <row r="24" spans="1:19" s="19" customFormat="1" ht="30" customHeight="1" x14ac:dyDescent="0.25">
      <c r="A24" s="6" t="s">
        <v>29</v>
      </c>
      <c r="B24" s="13" t="s">
        <v>78</v>
      </c>
      <c r="C24" s="13" t="s">
        <v>1577</v>
      </c>
      <c r="D24" s="13" t="s">
        <v>1638</v>
      </c>
      <c r="E24" s="13" t="s">
        <v>1584</v>
      </c>
      <c r="F24" s="26">
        <v>45107</v>
      </c>
      <c r="G24" s="26"/>
      <c r="H24" s="13" t="s">
        <v>3</v>
      </c>
      <c r="I24" s="17" t="s">
        <v>432</v>
      </c>
      <c r="J24" s="6" t="s">
        <v>130</v>
      </c>
      <c r="K24" s="13"/>
      <c r="L24" s="13" t="s">
        <v>415</v>
      </c>
      <c r="M24" s="17"/>
      <c r="N24" s="6" t="s">
        <v>434</v>
      </c>
      <c r="O24" s="13" t="s">
        <v>163</v>
      </c>
      <c r="P24" s="17" t="s">
        <v>134</v>
      </c>
      <c r="Q24" s="6" t="s">
        <v>164</v>
      </c>
      <c r="R24" s="13"/>
      <c r="S24" s="57"/>
    </row>
    <row r="25" spans="1:19" s="19" customFormat="1" ht="30" customHeight="1" x14ac:dyDescent="0.25">
      <c r="A25" s="6" t="s">
        <v>30</v>
      </c>
      <c r="B25" s="13" t="s">
        <v>78</v>
      </c>
      <c r="C25" s="13" t="s">
        <v>1577</v>
      </c>
      <c r="D25" s="13" t="s">
        <v>1638</v>
      </c>
      <c r="E25" s="13" t="s">
        <v>1584</v>
      </c>
      <c r="F25" s="26">
        <v>45107</v>
      </c>
      <c r="G25" s="26"/>
      <c r="H25" s="13" t="s">
        <v>3</v>
      </c>
      <c r="I25" s="17" t="s">
        <v>432</v>
      </c>
      <c r="J25" s="6" t="s">
        <v>130</v>
      </c>
      <c r="K25" s="13"/>
      <c r="L25" s="13" t="s">
        <v>415</v>
      </c>
      <c r="M25" s="17"/>
      <c r="N25" s="6" t="s">
        <v>434</v>
      </c>
      <c r="O25" s="13" t="s">
        <v>165</v>
      </c>
      <c r="P25" s="17" t="s">
        <v>134</v>
      </c>
      <c r="Q25" s="6" t="s">
        <v>166</v>
      </c>
      <c r="R25" s="13"/>
      <c r="S25" s="57"/>
    </row>
    <row r="26" spans="1:19" s="19" customFormat="1" ht="30" customHeight="1" x14ac:dyDescent="0.25">
      <c r="A26" s="6" t="s">
        <v>31</v>
      </c>
      <c r="B26" s="13" t="s">
        <v>78</v>
      </c>
      <c r="C26" s="13" t="s">
        <v>1577</v>
      </c>
      <c r="D26" s="13" t="s">
        <v>1638</v>
      </c>
      <c r="E26" s="13" t="s">
        <v>1584</v>
      </c>
      <c r="F26" s="26">
        <v>45107</v>
      </c>
      <c r="G26" s="26"/>
      <c r="H26" s="13" t="s">
        <v>3</v>
      </c>
      <c r="I26" s="17" t="s">
        <v>292</v>
      </c>
      <c r="J26" s="6" t="s">
        <v>130</v>
      </c>
      <c r="K26" s="13"/>
      <c r="L26" s="13" t="s">
        <v>415</v>
      </c>
      <c r="M26" s="17"/>
      <c r="N26" s="6"/>
      <c r="O26" s="13" t="s">
        <v>1769</v>
      </c>
      <c r="P26" s="17" t="s">
        <v>134</v>
      </c>
      <c r="Q26" s="6" t="s">
        <v>167</v>
      </c>
      <c r="R26" s="13"/>
      <c r="S26" s="57"/>
    </row>
    <row r="27" spans="1:19" s="19" customFormat="1" ht="30" customHeight="1" x14ac:dyDescent="0.25">
      <c r="A27" s="6" t="s">
        <v>32</v>
      </c>
      <c r="B27" s="13" t="s">
        <v>78</v>
      </c>
      <c r="C27" s="13" t="s">
        <v>1577</v>
      </c>
      <c r="D27" s="13" t="s">
        <v>1638</v>
      </c>
      <c r="E27" s="13" t="s">
        <v>1584</v>
      </c>
      <c r="F27" s="26">
        <v>45107</v>
      </c>
      <c r="G27" s="26"/>
      <c r="H27" s="13" t="s">
        <v>3</v>
      </c>
      <c r="I27" s="17" t="s">
        <v>432</v>
      </c>
      <c r="J27" s="6" t="s">
        <v>130</v>
      </c>
      <c r="K27" s="13"/>
      <c r="L27" s="13" t="s">
        <v>415</v>
      </c>
      <c r="M27" s="17"/>
      <c r="N27" s="6" t="s">
        <v>434</v>
      </c>
      <c r="O27" s="13" t="s">
        <v>168</v>
      </c>
      <c r="P27" s="17" t="s">
        <v>134</v>
      </c>
      <c r="Q27" s="6" t="s">
        <v>1897</v>
      </c>
      <c r="R27" s="13"/>
      <c r="S27" s="57"/>
    </row>
    <row r="28" spans="1:19" s="19" customFormat="1" ht="30" customHeight="1" x14ac:dyDescent="0.25">
      <c r="A28" s="6" t="s">
        <v>33</v>
      </c>
      <c r="B28" s="13" t="s">
        <v>78</v>
      </c>
      <c r="C28" s="13" t="s">
        <v>1577</v>
      </c>
      <c r="D28" s="13" t="s">
        <v>1638</v>
      </c>
      <c r="E28" s="13" t="s">
        <v>1584</v>
      </c>
      <c r="F28" s="26">
        <v>45107</v>
      </c>
      <c r="G28" s="26"/>
      <c r="H28" s="13" t="s">
        <v>3</v>
      </c>
      <c r="I28" s="17" t="s">
        <v>292</v>
      </c>
      <c r="J28" s="6"/>
      <c r="K28" s="13" t="s">
        <v>436</v>
      </c>
      <c r="L28" s="13"/>
      <c r="M28" s="17"/>
      <c r="N28" s="6" t="s">
        <v>437</v>
      </c>
      <c r="O28" s="13" t="s">
        <v>438</v>
      </c>
      <c r="P28" s="17" t="s">
        <v>129</v>
      </c>
      <c r="Q28" s="6" t="s">
        <v>169</v>
      </c>
      <c r="R28" s="13"/>
      <c r="S28" s="57"/>
    </row>
    <row r="29" spans="1:19" s="19" customFormat="1" ht="30" customHeight="1" x14ac:dyDescent="0.25">
      <c r="A29" s="6" t="s">
        <v>34</v>
      </c>
      <c r="B29" s="13" t="s">
        <v>78</v>
      </c>
      <c r="C29" s="13" t="s">
        <v>1577</v>
      </c>
      <c r="D29" s="13" t="s">
        <v>1638</v>
      </c>
      <c r="E29" s="13" t="s">
        <v>1584</v>
      </c>
      <c r="F29" s="26">
        <v>45107</v>
      </c>
      <c r="G29" s="26"/>
      <c r="H29" s="13" t="s">
        <v>3</v>
      </c>
      <c r="I29" s="17" t="s">
        <v>293</v>
      </c>
      <c r="J29" s="6" t="s">
        <v>170</v>
      </c>
      <c r="K29" s="13" t="s">
        <v>439</v>
      </c>
      <c r="L29" s="13" t="s">
        <v>440</v>
      </c>
      <c r="M29" s="17"/>
      <c r="N29" s="6"/>
      <c r="O29" s="13" t="s">
        <v>171</v>
      </c>
      <c r="P29" s="17" t="s">
        <v>134</v>
      </c>
      <c r="Q29" s="6" t="s">
        <v>172</v>
      </c>
      <c r="R29" s="13" t="s">
        <v>173</v>
      </c>
      <c r="S29" s="57"/>
    </row>
    <row r="30" spans="1:19" s="19" customFormat="1" ht="30" customHeight="1" x14ac:dyDescent="0.25">
      <c r="A30" s="23" t="s">
        <v>35</v>
      </c>
      <c r="B30" s="13" t="s">
        <v>78</v>
      </c>
      <c r="C30" s="13" t="s">
        <v>1577</v>
      </c>
      <c r="D30" s="13" t="s">
        <v>1638</v>
      </c>
      <c r="E30" s="13" t="s">
        <v>1584</v>
      </c>
      <c r="F30" s="26">
        <v>45107</v>
      </c>
      <c r="G30" s="26"/>
      <c r="H30" s="13" t="s">
        <v>3</v>
      </c>
      <c r="I30" s="17" t="s">
        <v>432</v>
      </c>
      <c r="J30" s="6" t="s">
        <v>130</v>
      </c>
      <c r="K30" s="13" t="s">
        <v>441</v>
      </c>
      <c r="L30" s="13"/>
      <c r="M30" s="17"/>
      <c r="N30" s="6" t="s">
        <v>442</v>
      </c>
      <c r="O30" s="13" t="s">
        <v>174</v>
      </c>
      <c r="P30" s="17" t="s">
        <v>134</v>
      </c>
      <c r="Q30" s="6" t="s">
        <v>175</v>
      </c>
      <c r="R30" s="13" t="s">
        <v>2066</v>
      </c>
      <c r="S30" s="57"/>
    </row>
    <row r="31" spans="1:19" s="19" customFormat="1" ht="30" customHeight="1" x14ac:dyDescent="0.25">
      <c r="A31" s="23" t="s">
        <v>36</v>
      </c>
      <c r="B31" s="13" t="s">
        <v>78</v>
      </c>
      <c r="C31" s="13" t="s">
        <v>1577</v>
      </c>
      <c r="D31" s="13" t="s">
        <v>1638</v>
      </c>
      <c r="E31" s="13" t="s">
        <v>1584</v>
      </c>
      <c r="F31" s="26">
        <v>45107</v>
      </c>
      <c r="G31" s="26"/>
      <c r="H31" s="13" t="s">
        <v>3</v>
      </c>
      <c r="I31" s="17" t="s">
        <v>432</v>
      </c>
      <c r="J31" s="6" t="s">
        <v>130</v>
      </c>
      <c r="K31" s="13" t="s">
        <v>443</v>
      </c>
      <c r="L31" s="13"/>
      <c r="M31" s="17"/>
      <c r="N31" s="6" t="s">
        <v>442</v>
      </c>
      <c r="O31" s="13" t="s">
        <v>304</v>
      </c>
      <c r="P31" s="17" t="s">
        <v>134</v>
      </c>
      <c r="Q31" s="6" t="s">
        <v>176</v>
      </c>
      <c r="R31" s="13" t="s">
        <v>2067</v>
      </c>
      <c r="S31" s="57"/>
    </row>
    <row r="32" spans="1:19" s="19" customFormat="1" ht="30" customHeight="1" x14ac:dyDescent="0.25">
      <c r="A32" s="6" t="s">
        <v>37</v>
      </c>
      <c r="B32" s="13" t="s">
        <v>78</v>
      </c>
      <c r="C32" s="13" t="s">
        <v>1577</v>
      </c>
      <c r="D32" s="13" t="s">
        <v>1638</v>
      </c>
      <c r="E32" s="13" t="s">
        <v>1584</v>
      </c>
      <c r="F32" s="26">
        <v>45107</v>
      </c>
      <c r="G32" s="26"/>
      <c r="H32" s="13" t="s">
        <v>3</v>
      </c>
      <c r="I32" s="17" t="s">
        <v>432</v>
      </c>
      <c r="J32" s="6" t="s">
        <v>130</v>
      </c>
      <c r="K32" s="13" t="s">
        <v>444</v>
      </c>
      <c r="L32" s="13"/>
      <c r="M32" s="17"/>
      <c r="N32" s="6" t="s">
        <v>442</v>
      </c>
      <c r="O32" s="13" t="s">
        <v>177</v>
      </c>
      <c r="P32" s="17" t="s">
        <v>134</v>
      </c>
      <c r="Q32" s="6" t="s">
        <v>178</v>
      </c>
      <c r="R32" s="13"/>
      <c r="S32" s="57"/>
    </row>
    <row r="33" spans="1:19" s="19" customFormat="1" ht="30" customHeight="1" x14ac:dyDescent="0.25">
      <c r="A33" s="23" t="s">
        <v>38</v>
      </c>
      <c r="B33" s="13" t="s">
        <v>78</v>
      </c>
      <c r="C33" s="13" t="s">
        <v>1577</v>
      </c>
      <c r="D33" s="13" t="s">
        <v>1638</v>
      </c>
      <c r="E33" s="13" t="s">
        <v>1584</v>
      </c>
      <c r="F33" s="26">
        <v>45107</v>
      </c>
      <c r="G33" s="26"/>
      <c r="H33" s="13" t="s">
        <v>3</v>
      </c>
      <c r="I33" s="17" t="s">
        <v>432</v>
      </c>
      <c r="J33" s="6" t="s">
        <v>130</v>
      </c>
      <c r="K33" s="13"/>
      <c r="L33" s="13" t="s">
        <v>415</v>
      </c>
      <c r="M33" s="17"/>
      <c r="N33" s="6" t="s">
        <v>442</v>
      </c>
      <c r="O33" s="13" t="s">
        <v>179</v>
      </c>
      <c r="P33" s="17" t="s">
        <v>134</v>
      </c>
      <c r="Q33" s="6" t="s">
        <v>180</v>
      </c>
      <c r="R33" s="13" t="s">
        <v>181</v>
      </c>
      <c r="S33" s="57"/>
    </row>
    <row r="34" spans="1:19" s="19" customFormat="1" ht="30" customHeight="1" x14ac:dyDescent="0.25">
      <c r="A34" s="6" t="s">
        <v>39</v>
      </c>
      <c r="B34" s="13" t="s">
        <v>78</v>
      </c>
      <c r="C34" s="13" t="s">
        <v>1577</v>
      </c>
      <c r="D34" s="13" t="s">
        <v>1638</v>
      </c>
      <c r="E34" s="13" t="s">
        <v>1584</v>
      </c>
      <c r="F34" s="26">
        <v>45107</v>
      </c>
      <c r="G34" s="26"/>
      <c r="H34" s="13" t="s">
        <v>3</v>
      </c>
      <c r="I34" s="17" t="s">
        <v>432</v>
      </c>
      <c r="J34" s="6" t="s">
        <v>130</v>
      </c>
      <c r="K34" s="13"/>
      <c r="L34" s="13" t="s">
        <v>415</v>
      </c>
      <c r="M34" s="17"/>
      <c r="N34" s="6" t="s">
        <v>442</v>
      </c>
      <c r="O34" s="13" t="s">
        <v>182</v>
      </c>
      <c r="P34" s="17" t="s">
        <v>134</v>
      </c>
      <c r="Q34" s="6" t="s">
        <v>1898</v>
      </c>
      <c r="R34" s="13" t="s">
        <v>183</v>
      </c>
      <c r="S34" s="57"/>
    </row>
    <row r="35" spans="1:19" s="19" customFormat="1" ht="30" customHeight="1" x14ac:dyDescent="0.25">
      <c r="A35" s="6" t="s">
        <v>40</v>
      </c>
      <c r="B35" s="13" t="s">
        <v>78</v>
      </c>
      <c r="C35" s="13" t="s">
        <v>1577</v>
      </c>
      <c r="D35" s="13" t="s">
        <v>1638</v>
      </c>
      <c r="E35" s="13" t="s">
        <v>1584</v>
      </c>
      <c r="F35" s="26">
        <v>45107</v>
      </c>
      <c r="G35" s="26"/>
      <c r="H35" s="13" t="s">
        <v>3</v>
      </c>
      <c r="I35" s="17" t="s">
        <v>432</v>
      </c>
      <c r="J35" s="6" t="s">
        <v>130</v>
      </c>
      <c r="K35" s="13"/>
      <c r="L35" s="13" t="s">
        <v>415</v>
      </c>
      <c r="M35" s="17"/>
      <c r="N35" s="6" t="s">
        <v>442</v>
      </c>
      <c r="O35" s="13" t="s">
        <v>184</v>
      </c>
      <c r="P35" s="17" t="s">
        <v>134</v>
      </c>
      <c r="Q35" s="6" t="s">
        <v>1770</v>
      </c>
      <c r="R35" s="13"/>
      <c r="S35" s="57"/>
    </row>
    <row r="36" spans="1:19" s="19" customFormat="1" ht="30" customHeight="1" x14ac:dyDescent="0.25">
      <c r="A36" s="6" t="s">
        <v>41</v>
      </c>
      <c r="B36" s="13" t="s">
        <v>78</v>
      </c>
      <c r="C36" s="13" t="s">
        <v>1577</v>
      </c>
      <c r="D36" s="13" t="s">
        <v>1638</v>
      </c>
      <c r="E36" s="13" t="s">
        <v>1584</v>
      </c>
      <c r="F36" s="26">
        <v>45107</v>
      </c>
      <c r="G36" s="26"/>
      <c r="H36" s="13" t="s">
        <v>3</v>
      </c>
      <c r="I36" s="17" t="s">
        <v>186</v>
      </c>
      <c r="J36" s="6" t="s">
        <v>186</v>
      </c>
      <c r="K36" s="13" t="s">
        <v>0</v>
      </c>
      <c r="L36" s="13"/>
      <c r="M36" s="17"/>
      <c r="N36" s="6" t="s">
        <v>1893</v>
      </c>
      <c r="O36" s="13" t="s">
        <v>306</v>
      </c>
      <c r="P36" s="17" t="s">
        <v>129</v>
      </c>
      <c r="Q36" s="6" t="s">
        <v>187</v>
      </c>
      <c r="R36" s="13"/>
      <c r="S36" s="57"/>
    </row>
    <row r="37" spans="1:19" s="19" customFormat="1" ht="30" customHeight="1" x14ac:dyDescent="0.25">
      <c r="A37" s="6" t="s">
        <v>42</v>
      </c>
      <c r="B37" s="13" t="s">
        <v>78</v>
      </c>
      <c r="C37" s="13" t="s">
        <v>1577</v>
      </c>
      <c r="D37" s="13" t="s">
        <v>1638</v>
      </c>
      <c r="E37" s="13" t="s">
        <v>1578</v>
      </c>
      <c r="F37" s="26"/>
      <c r="G37" s="26"/>
      <c r="H37" s="13" t="s">
        <v>3</v>
      </c>
      <c r="I37" s="17" t="s">
        <v>189</v>
      </c>
      <c r="J37" s="6" t="s">
        <v>189</v>
      </c>
      <c r="K37" s="13" t="s">
        <v>0</v>
      </c>
      <c r="L37" s="13"/>
      <c r="M37" s="17"/>
      <c r="N37" s="6" t="s">
        <v>1894</v>
      </c>
      <c r="O37" s="13" t="s">
        <v>308</v>
      </c>
      <c r="P37" s="17" t="s">
        <v>129</v>
      </c>
      <c r="Q37" s="6" t="s">
        <v>190</v>
      </c>
      <c r="R37" s="13"/>
      <c r="S37" s="57"/>
    </row>
    <row r="38" spans="1:19" s="19" customFormat="1" ht="30" customHeight="1" x14ac:dyDescent="0.25">
      <c r="A38" s="6" t="s">
        <v>43</v>
      </c>
      <c r="B38" s="13" t="s">
        <v>78</v>
      </c>
      <c r="C38" s="13" t="s">
        <v>1577</v>
      </c>
      <c r="D38" s="13" t="s">
        <v>1638</v>
      </c>
      <c r="E38" s="13" t="s">
        <v>1584</v>
      </c>
      <c r="F38" s="26">
        <v>45107</v>
      </c>
      <c r="G38" s="26"/>
      <c r="H38" s="13" t="s">
        <v>2</v>
      </c>
      <c r="I38" s="17" t="s">
        <v>186</v>
      </c>
      <c r="J38" s="6" t="s">
        <v>186</v>
      </c>
      <c r="K38" s="13" t="s">
        <v>0</v>
      </c>
      <c r="L38" s="13"/>
      <c r="M38" s="17"/>
      <c r="N38" s="6" t="s">
        <v>306</v>
      </c>
      <c r="O38" s="13" t="s">
        <v>307</v>
      </c>
      <c r="P38" s="17" t="s">
        <v>129</v>
      </c>
      <c r="Q38" s="6" t="s">
        <v>191</v>
      </c>
      <c r="R38" s="13"/>
      <c r="S38" s="57"/>
    </row>
    <row r="39" spans="1:19" s="19" customFormat="1" ht="30" customHeight="1" x14ac:dyDescent="0.25">
      <c r="A39" s="6" t="s">
        <v>44</v>
      </c>
      <c r="B39" s="13" t="s">
        <v>78</v>
      </c>
      <c r="C39" s="13" t="s">
        <v>1577</v>
      </c>
      <c r="D39" s="13" t="s">
        <v>1638</v>
      </c>
      <c r="E39" s="13" t="s">
        <v>1578</v>
      </c>
      <c r="F39" s="26"/>
      <c r="G39" s="26"/>
      <c r="H39" s="13" t="s">
        <v>2</v>
      </c>
      <c r="I39" s="17" t="s">
        <v>189</v>
      </c>
      <c r="J39" s="6" t="s">
        <v>189</v>
      </c>
      <c r="K39" s="13" t="s">
        <v>0</v>
      </c>
      <c r="L39" s="13"/>
      <c r="M39" s="17"/>
      <c r="N39" s="6" t="s">
        <v>308</v>
      </c>
      <c r="O39" s="13" t="s">
        <v>309</v>
      </c>
      <c r="P39" s="17" t="s">
        <v>129</v>
      </c>
      <c r="Q39" s="6" t="s">
        <v>192</v>
      </c>
      <c r="R39" s="13" t="s">
        <v>289</v>
      </c>
      <c r="S39" s="57"/>
    </row>
    <row r="40" spans="1:19" s="19" customFormat="1" ht="30" customHeight="1" x14ac:dyDescent="0.25">
      <c r="A40" s="6" t="s">
        <v>45</v>
      </c>
      <c r="B40" s="13" t="s">
        <v>78</v>
      </c>
      <c r="C40" s="13" t="s">
        <v>1577</v>
      </c>
      <c r="D40" s="13" t="s">
        <v>1638</v>
      </c>
      <c r="E40" s="13" t="s">
        <v>1584</v>
      </c>
      <c r="F40" s="26">
        <v>45107</v>
      </c>
      <c r="G40" s="26"/>
      <c r="H40" s="13" t="s">
        <v>3</v>
      </c>
      <c r="I40" s="17" t="s">
        <v>186</v>
      </c>
      <c r="J40" s="6"/>
      <c r="K40" s="13"/>
      <c r="L40" s="13"/>
      <c r="M40" s="17"/>
      <c r="N40" s="6"/>
      <c r="O40" s="13" t="s">
        <v>446</v>
      </c>
      <c r="P40" s="17" t="s">
        <v>129</v>
      </c>
      <c r="Q40" s="6" t="s">
        <v>447</v>
      </c>
      <c r="R40" s="13" t="s">
        <v>194</v>
      </c>
      <c r="S40" s="57"/>
    </row>
    <row r="41" spans="1:19" s="19" customFormat="1" ht="30" customHeight="1" x14ac:dyDescent="0.25">
      <c r="A41" s="6" t="s">
        <v>46</v>
      </c>
      <c r="B41" s="13" t="s">
        <v>78</v>
      </c>
      <c r="C41" s="13" t="s">
        <v>1577</v>
      </c>
      <c r="D41" s="13" t="s">
        <v>1638</v>
      </c>
      <c r="E41" s="13" t="s">
        <v>1578</v>
      </c>
      <c r="F41" s="26"/>
      <c r="G41" s="26"/>
      <c r="H41" s="13" t="s">
        <v>3</v>
      </c>
      <c r="I41" s="17" t="s">
        <v>189</v>
      </c>
      <c r="J41" s="6"/>
      <c r="K41" s="13"/>
      <c r="L41" s="13"/>
      <c r="M41" s="17"/>
      <c r="N41" s="6"/>
      <c r="O41" s="13" t="s">
        <v>448</v>
      </c>
      <c r="P41" s="17" t="s">
        <v>129</v>
      </c>
      <c r="Q41" s="6" t="s">
        <v>449</v>
      </c>
      <c r="R41" s="13" t="s">
        <v>195</v>
      </c>
      <c r="S41" s="57"/>
    </row>
    <row r="42" spans="1:19" s="19" customFormat="1" ht="30" customHeight="1" x14ac:dyDescent="0.25">
      <c r="A42" s="6" t="s">
        <v>47</v>
      </c>
      <c r="B42" s="13" t="s">
        <v>78</v>
      </c>
      <c r="C42" s="13" t="s">
        <v>1577</v>
      </c>
      <c r="D42" s="13" t="s">
        <v>1638</v>
      </c>
      <c r="E42" s="13" t="s">
        <v>1584</v>
      </c>
      <c r="F42" s="26">
        <v>45107</v>
      </c>
      <c r="G42" s="26"/>
      <c r="H42" s="13" t="s">
        <v>3</v>
      </c>
      <c r="I42" s="17" t="s">
        <v>445</v>
      </c>
      <c r="J42" s="6"/>
      <c r="K42" s="13"/>
      <c r="L42" s="13"/>
      <c r="M42" s="17"/>
      <c r="N42" s="6"/>
      <c r="O42" s="13" t="s">
        <v>450</v>
      </c>
      <c r="P42" s="17" t="s">
        <v>129</v>
      </c>
      <c r="Q42" s="6" t="s">
        <v>451</v>
      </c>
      <c r="R42" s="13"/>
      <c r="S42" s="57"/>
    </row>
    <row r="43" spans="1:19" s="19" customFormat="1" ht="30" customHeight="1" x14ac:dyDescent="0.25">
      <c r="A43" s="6" t="s">
        <v>48</v>
      </c>
      <c r="B43" s="13" t="s">
        <v>78</v>
      </c>
      <c r="C43" s="13" t="s">
        <v>1577</v>
      </c>
      <c r="D43" s="13" t="s">
        <v>1638</v>
      </c>
      <c r="E43" s="13" t="s">
        <v>1584</v>
      </c>
      <c r="F43" s="26">
        <v>45107</v>
      </c>
      <c r="G43" s="26"/>
      <c r="H43" s="13" t="s">
        <v>3</v>
      </c>
      <c r="I43" s="17" t="s">
        <v>445</v>
      </c>
      <c r="J43" s="6"/>
      <c r="K43" s="13"/>
      <c r="L43" s="13"/>
      <c r="M43" s="17"/>
      <c r="N43" s="6"/>
      <c r="O43" s="13" t="s">
        <v>452</v>
      </c>
      <c r="P43" s="17" t="s">
        <v>129</v>
      </c>
      <c r="Q43" s="6" t="s">
        <v>453</v>
      </c>
      <c r="R43" s="13" t="s">
        <v>196</v>
      </c>
      <c r="S43" s="57"/>
    </row>
    <row r="44" spans="1:19" s="19" customFormat="1" ht="30" customHeight="1" x14ac:dyDescent="0.25">
      <c r="A44" s="6" t="s">
        <v>49</v>
      </c>
      <c r="B44" s="13" t="s">
        <v>78</v>
      </c>
      <c r="C44" s="13" t="s">
        <v>1577</v>
      </c>
      <c r="D44" s="13" t="s">
        <v>1638</v>
      </c>
      <c r="E44" s="13" t="s">
        <v>1578</v>
      </c>
      <c r="F44" s="26"/>
      <c r="G44" s="26"/>
      <c r="H44" s="13" t="s">
        <v>3</v>
      </c>
      <c r="I44" s="17" t="s">
        <v>445</v>
      </c>
      <c r="J44" s="6"/>
      <c r="K44" s="13"/>
      <c r="L44" s="13"/>
      <c r="M44" s="17"/>
      <c r="N44" s="6"/>
      <c r="O44" s="13" t="s">
        <v>454</v>
      </c>
      <c r="P44" s="17" t="s">
        <v>129</v>
      </c>
      <c r="Q44" s="6" t="s">
        <v>455</v>
      </c>
      <c r="R44" s="13"/>
      <c r="S44" s="57"/>
    </row>
    <row r="45" spans="1:19" s="19" customFormat="1" ht="30" customHeight="1" x14ac:dyDescent="0.25">
      <c r="A45" s="6" t="s">
        <v>50</v>
      </c>
      <c r="B45" s="13" t="s">
        <v>78</v>
      </c>
      <c r="C45" s="13" t="s">
        <v>1577</v>
      </c>
      <c r="D45" s="13" t="s">
        <v>1638</v>
      </c>
      <c r="E45" s="13" t="s">
        <v>1584</v>
      </c>
      <c r="F45" s="26">
        <v>45107</v>
      </c>
      <c r="G45" s="26"/>
      <c r="H45" s="13" t="s">
        <v>2</v>
      </c>
      <c r="I45" s="17" t="s">
        <v>186</v>
      </c>
      <c r="J45" s="6" t="s">
        <v>186</v>
      </c>
      <c r="K45" s="13" t="s">
        <v>0</v>
      </c>
      <c r="L45" s="13"/>
      <c r="M45" s="17"/>
      <c r="N45" s="6" t="s">
        <v>413</v>
      </c>
      <c r="O45" s="13" t="s">
        <v>205</v>
      </c>
      <c r="P45" s="17" t="s">
        <v>129</v>
      </c>
      <c r="Q45" s="6" t="s">
        <v>206</v>
      </c>
      <c r="R45" s="13" t="s">
        <v>207</v>
      </c>
      <c r="S45" s="57"/>
    </row>
    <row r="46" spans="1:19" s="19" customFormat="1" ht="30" customHeight="1" x14ac:dyDescent="0.25">
      <c r="A46" s="6" t="s">
        <v>51</v>
      </c>
      <c r="B46" s="13" t="s">
        <v>78</v>
      </c>
      <c r="C46" s="13" t="s">
        <v>1577</v>
      </c>
      <c r="D46" s="13" t="s">
        <v>1638</v>
      </c>
      <c r="E46" s="13" t="s">
        <v>1584</v>
      </c>
      <c r="F46" s="26">
        <v>45107</v>
      </c>
      <c r="G46" s="26"/>
      <c r="H46" s="13" t="s">
        <v>2</v>
      </c>
      <c r="I46" s="17" t="s">
        <v>186</v>
      </c>
      <c r="J46" s="6" t="s">
        <v>186</v>
      </c>
      <c r="K46" s="13" t="s">
        <v>0</v>
      </c>
      <c r="L46" s="13"/>
      <c r="M46" s="17"/>
      <c r="N46" s="6" t="s">
        <v>302</v>
      </c>
      <c r="O46" s="13" t="s">
        <v>208</v>
      </c>
      <c r="P46" s="17" t="s">
        <v>129</v>
      </c>
      <c r="Q46" s="6" t="s">
        <v>209</v>
      </c>
      <c r="R46" s="13" t="s">
        <v>210</v>
      </c>
      <c r="S46" s="57"/>
    </row>
    <row r="47" spans="1:19" s="19" customFormat="1" ht="30" customHeight="1" x14ac:dyDescent="0.25">
      <c r="A47" s="6" t="s">
        <v>211</v>
      </c>
      <c r="B47" s="13" t="s">
        <v>1350</v>
      </c>
      <c r="C47" s="13" t="s">
        <v>1704</v>
      </c>
      <c r="D47" s="13" t="s">
        <v>1350</v>
      </c>
      <c r="E47" s="13" t="s">
        <v>1600</v>
      </c>
      <c r="F47" s="26"/>
      <c r="G47" s="26"/>
      <c r="H47" s="13" t="s">
        <v>3</v>
      </c>
      <c r="I47" s="17" t="s">
        <v>294</v>
      </c>
      <c r="J47" s="6" t="s">
        <v>460</v>
      </c>
      <c r="K47" s="13" t="s">
        <v>461</v>
      </c>
      <c r="L47" s="13"/>
      <c r="M47" s="17" t="s">
        <v>0</v>
      </c>
      <c r="N47" s="6" t="s">
        <v>462</v>
      </c>
      <c r="O47" s="13" t="s">
        <v>463</v>
      </c>
      <c r="P47" s="17" t="s">
        <v>134</v>
      </c>
      <c r="Q47" s="6" t="s">
        <v>213</v>
      </c>
      <c r="R47" s="13" t="s">
        <v>2068</v>
      </c>
      <c r="S47" s="57"/>
    </row>
    <row r="48" spans="1:19" s="19" customFormat="1" ht="30" customHeight="1" x14ac:dyDescent="0.25">
      <c r="A48" s="6" t="s">
        <v>1749</v>
      </c>
      <c r="B48" s="13" t="s">
        <v>78</v>
      </c>
      <c r="C48" s="13" t="s">
        <v>1704</v>
      </c>
      <c r="D48" s="13" t="s">
        <v>1752</v>
      </c>
      <c r="E48" s="13" t="s">
        <v>1600</v>
      </c>
      <c r="F48" s="26"/>
      <c r="G48" s="26"/>
      <c r="H48" s="13" t="s">
        <v>3</v>
      </c>
      <c r="I48" s="17" t="s">
        <v>294</v>
      </c>
      <c r="J48" s="6" t="s">
        <v>1017</v>
      </c>
      <c r="K48" s="13" t="s">
        <v>461</v>
      </c>
      <c r="L48" s="13"/>
      <c r="M48" s="17"/>
      <c r="N48" s="6" t="s">
        <v>462</v>
      </c>
      <c r="O48" s="13" t="s">
        <v>463</v>
      </c>
      <c r="P48" s="17" t="s">
        <v>134</v>
      </c>
      <c r="Q48" s="6" t="s">
        <v>213</v>
      </c>
      <c r="R48" s="13" t="s">
        <v>2053</v>
      </c>
      <c r="S48" s="57"/>
    </row>
    <row r="49" spans="1:19" s="19" customFormat="1" ht="30" customHeight="1" x14ac:dyDescent="0.25">
      <c r="A49" s="6" t="s">
        <v>1750</v>
      </c>
      <c r="B49" s="13" t="s">
        <v>78</v>
      </c>
      <c r="C49" s="13" t="s">
        <v>1704</v>
      </c>
      <c r="D49" s="13" t="s">
        <v>1752</v>
      </c>
      <c r="E49" s="13" t="s">
        <v>1600</v>
      </c>
      <c r="F49" s="26"/>
      <c r="G49" s="26"/>
      <c r="H49" s="13" t="s">
        <v>3</v>
      </c>
      <c r="I49" s="17" t="s">
        <v>294</v>
      </c>
      <c r="J49" s="6" t="s">
        <v>1751</v>
      </c>
      <c r="K49" s="13" t="s">
        <v>461</v>
      </c>
      <c r="L49" s="13"/>
      <c r="M49" s="17" t="s">
        <v>0</v>
      </c>
      <c r="N49" s="6" t="s">
        <v>462</v>
      </c>
      <c r="O49" s="13" t="s">
        <v>463</v>
      </c>
      <c r="P49" s="17" t="s">
        <v>134</v>
      </c>
      <c r="Q49" s="6" t="s">
        <v>213</v>
      </c>
      <c r="R49" s="13" t="s">
        <v>2054</v>
      </c>
      <c r="S49" s="57"/>
    </row>
    <row r="50" spans="1:19" s="19" customFormat="1" ht="30" customHeight="1" x14ac:dyDescent="0.25">
      <c r="A50" s="6" t="s">
        <v>67</v>
      </c>
      <c r="B50" s="13" t="s">
        <v>78</v>
      </c>
      <c r="C50" s="13" t="s">
        <v>1577</v>
      </c>
      <c r="D50" s="13" t="s">
        <v>1638</v>
      </c>
      <c r="E50" s="13" t="s">
        <v>1584</v>
      </c>
      <c r="F50" s="26">
        <v>45107</v>
      </c>
      <c r="G50" s="26"/>
      <c r="H50" s="13" t="s">
        <v>2</v>
      </c>
      <c r="I50" s="17" t="s">
        <v>214</v>
      </c>
      <c r="J50" s="6" t="s">
        <v>214</v>
      </c>
      <c r="K50" s="13"/>
      <c r="L50" s="13"/>
      <c r="M50" s="17" t="s">
        <v>0</v>
      </c>
      <c r="N50" s="6" t="s">
        <v>464</v>
      </c>
      <c r="O50" s="13" t="s">
        <v>465</v>
      </c>
      <c r="P50" s="17" t="s">
        <v>134</v>
      </c>
      <c r="Q50" s="6" t="s">
        <v>215</v>
      </c>
      <c r="R50" s="13"/>
      <c r="S50" s="57"/>
    </row>
    <row r="51" spans="1:19" s="19" customFormat="1" ht="30" customHeight="1" x14ac:dyDescent="0.25">
      <c r="A51" s="6" t="s">
        <v>68</v>
      </c>
      <c r="B51" s="13" t="s">
        <v>78</v>
      </c>
      <c r="C51" s="13" t="s">
        <v>1577</v>
      </c>
      <c r="D51" s="13" t="s">
        <v>1638</v>
      </c>
      <c r="E51" s="13" t="s">
        <v>1584</v>
      </c>
      <c r="F51" s="26">
        <v>45107</v>
      </c>
      <c r="G51" s="26"/>
      <c r="H51" s="13" t="s">
        <v>2</v>
      </c>
      <c r="I51" s="17" t="s">
        <v>214</v>
      </c>
      <c r="J51" s="6" t="s">
        <v>214</v>
      </c>
      <c r="K51" s="13"/>
      <c r="L51" s="13"/>
      <c r="M51" s="17"/>
      <c r="N51" s="6"/>
      <c r="O51" s="13" t="s">
        <v>2774</v>
      </c>
      <c r="P51" s="17" t="s">
        <v>134</v>
      </c>
      <c r="Q51" s="6" t="s">
        <v>466</v>
      </c>
      <c r="R51" s="13" t="s">
        <v>412</v>
      </c>
      <c r="S51" s="57"/>
    </row>
    <row r="52" spans="1:19" s="19" customFormat="1" ht="30" customHeight="1" x14ac:dyDescent="0.25">
      <c r="A52" s="6" t="s">
        <v>69</v>
      </c>
      <c r="B52" s="13" t="s">
        <v>78</v>
      </c>
      <c r="C52" s="13" t="s">
        <v>1899</v>
      </c>
      <c r="D52" s="13" t="s">
        <v>2091</v>
      </c>
      <c r="E52" s="13" t="s">
        <v>1584</v>
      </c>
      <c r="F52" s="26">
        <v>45107</v>
      </c>
      <c r="G52" s="26"/>
      <c r="H52" s="13" t="s">
        <v>3</v>
      </c>
      <c r="I52" s="17" t="s">
        <v>214</v>
      </c>
      <c r="J52" s="6" t="s">
        <v>214</v>
      </c>
      <c r="K52" s="13"/>
      <c r="L52" s="13"/>
      <c r="M52" s="17" t="s">
        <v>2093</v>
      </c>
      <c r="N52" s="6" t="s">
        <v>467</v>
      </c>
      <c r="O52" s="13" t="s">
        <v>468</v>
      </c>
      <c r="P52" s="17" t="s">
        <v>134</v>
      </c>
      <c r="Q52" s="6" t="s">
        <v>2092</v>
      </c>
      <c r="R52" s="13"/>
      <c r="S52" s="57"/>
    </row>
    <row r="53" spans="1:19" s="19" customFormat="1" ht="30" customHeight="1" x14ac:dyDescent="0.25">
      <c r="A53" s="6" t="s">
        <v>52</v>
      </c>
      <c r="B53" s="13" t="s">
        <v>78</v>
      </c>
      <c r="C53" s="13" t="s">
        <v>1577</v>
      </c>
      <c r="D53" s="13" t="s">
        <v>1638</v>
      </c>
      <c r="E53" s="13" t="s">
        <v>1584</v>
      </c>
      <c r="F53" s="26">
        <v>45107</v>
      </c>
      <c r="G53" s="26"/>
      <c r="H53" s="13" t="s">
        <v>2</v>
      </c>
      <c r="I53" s="17" t="s">
        <v>216</v>
      </c>
      <c r="J53" s="6" t="s">
        <v>216</v>
      </c>
      <c r="K53" s="13" t="s">
        <v>0</v>
      </c>
      <c r="L53" s="13"/>
      <c r="M53" s="17"/>
      <c r="N53" s="6"/>
      <c r="O53" s="13" t="s">
        <v>469</v>
      </c>
      <c r="P53" s="17" t="s">
        <v>129</v>
      </c>
      <c r="Q53" s="6" t="s">
        <v>217</v>
      </c>
      <c r="R53" s="13"/>
      <c r="S53" s="57"/>
    </row>
    <row r="54" spans="1:19" s="19" customFormat="1" ht="30" customHeight="1" x14ac:dyDescent="0.25">
      <c r="A54" s="6" t="s">
        <v>53</v>
      </c>
      <c r="B54" s="13" t="s">
        <v>78</v>
      </c>
      <c r="C54" s="13" t="s">
        <v>1577</v>
      </c>
      <c r="D54" s="13" t="s">
        <v>1638</v>
      </c>
      <c r="E54" s="13" t="s">
        <v>1584</v>
      </c>
      <c r="F54" s="26">
        <v>45107</v>
      </c>
      <c r="G54" s="26"/>
      <c r="H54" s="13" t="s">
        <v>2</v>
      </c>
      <c r="I54" s="17" t="s">
        <v>216</v>
      </c>
      <c r="J54" s="6" t="s">
        <v>216</v>
      </c>
      <c r="K54" s="13" t="s">
        <v>0</v>
      </c>
      <c r="L54" s="13"/>
      <c r="M54" s="17"/>
      <c r="N54" s="6"/>
      <c r="O54" s="13" t="s">
        <v>457</v>
      </c>
      <c r="P54" s="17" t="s">
        <v>129</v>
      </c>
      <c r="Q54" s="6" t="s">
        <v>218</v>
      </c>
      <c r="R54" s="13"/>
      <c r="S54" s="57"/>
    </row>
    <row r="55" spans="1:19" s="19" customFormat="1" ht="30" customHeight="1" x14ac:dyDescent="0.25">
      <c r="A55" s="6" t="s">
        <v>54</v>
      </c>
      <c r="B55" s="13" t="s">
        <v>78</v>
      </c>
      <c r="C55" s="13" t="s">
        <v>1577</v>
      </c>
      <c r="D55" s="13" t="s">
        <v>1638</v>
      </c>
      <c r="E55" s="13" t="s">
        <v>1584</v>
      </c>
      <c r="F55" s="26">
        <v>45107</v>
      </c>
      <c r="G55" s="26"/>
      <c r="H55" s="13" t="s">
        <v>2</v>
      </c>
      <c r="I55" s="17" t="s">
        <v>216</v>
      </c>
      <c r="J55" s="6" t="s">
        <v>216</v>
      </c>
      <c r="K55" s="13" t="s">
        <v>0</v>
      </c>
      <c r="L55" s="13"/>
      <c r="M55" s="17"/>
      <c r="N55" s="6" t="s">
        <v>311</v>
      </c>
      <c r="O55" s="13" t="s">
        <v>470</v>
      </c>
      <c r="P55" s="17" t="s">
        <v>129</v>
      </c>
      <c r="Q55" s="6" t="s">
        <v>219</v>
      </c>
      <c r="R55" s="13"/>
      <c r="S55" s="57"/>
    </row>
    <row r="56" spans="1:19" s="19" customFormat="1" ht="30" customHeight="1" x14ac:dyDescent="0.25">
      <c r="A56" s="6" t="s">
        <v>55</v>
      </c>
      <c r="B56" s="13" t="s">
        <v>78</v>
      </c>
      <c r="C56" s="13" t="s">
        <v>1577</v>
      </c>
      <c r="D56" s="13" t="s">
        <v>1638</v>
      </c>
      <c r="E56" s="13" t="s">
        <v>1584</v>
      </c>
      <c r="F56" s="26">
        <v>45107</v>
      </c>
      <c r="G56" s="26"/>
      <c r="H56" s="13" t="s">
        <v>2</v>
      </c>
      <c r="I56" s="17" t="s">
        <v>216</v>
      </c>
      <c r="J56" s="6" t="s">
        <v>216</v>
      </c>
      <c r="K56" s="13" t="s">
        <v>0</v>
      </c>
      <c r="L56" s="13"/>
      <c r="M56" s="17"/>
      <c r="N56" s="6"/>
      <c r="O56" s="13" t="s">
        <v>471</v>
      </c>
      <c r="P56" s="17" t="s">
        <v>129</v>
      </c>
      <c r="Q56" s="6" t="s">
        <v>220</v>
      </c>
      <c r="R56" s="13"/>
      <c r="S56" s="57"/>
    </row>
    <row r="57" spans="1:19" s="19" customFormat="1" ht="30" customHeight="1" x14ac:dyDescent="0.25">
      <c r="A57" s="6" t="s">
        <v>221</v>
      </c>
      <c r="B57" s="13" t="s">
        <v>78</v>
      </c>
      <c r="C57" s="13" t="s">
        <v>1577</v>
      </c>
      <c r="D57" s="13" t="s">
        <v>1638</v>
      </c>
      <c r="E57" s="13" t="s">
        <v>1584</v>
      </c>
      <c r="F57" s="26">
        <v>45107</v>
      </c>
      <c r="G57" s="26"/>
      <c r="H57" s="13" t="s">
        <v>2</v>
      </c>
      <c r="I57" s="17" t="s">
        <v>216</v>
      </c>
      <c r="J57" s="6" t="s">
        <v>216</v>
      </c>
      <c r="K57" s="13" t="s">
        <v>0</v>
      </c>
      <c r="L57" s="13"/>
      <c r="M57" s="17"/>
      <c r="N57" s="6" t="s">
        <v>222</v>
      </c>
      <c r="O57" s="13" t="s">
        <v>472</v>
      </c>
      <c r="P57" s="17" t="s">
        <v>129</v>
      </c>
      <c r="Q57" s="6" t="s">
        <v>223</v>
      </c>
      <c r="R57" s="13"/>
      <c r="S57" s="57"/>
    </row>
    <row r="58" spans="1:19" s="19" customFormat="1" ht="30" customHeight="1" x14ac:dyDescent="0.25">
      <c r="A58" s="6" t="s">
        <v>224</v>
      </c>
      <c r="B58" s="13" t="s">
        <v>78</v>
      </c>
      <c r="C58" s="13" t="s">
        <v>1577</v>
      </c>
      <c r="D58" s="13" t="s">
        <v>1638</v>
      </c>
      <c r="E58" s="13" t="s">
        <v>1584</v>
      </c>
      <c r="F58" s="26">
        <v>45107</v>
      </c>
      <c r="G58" s="26"/>
      <c r="H58" s="13" t="s">
        <v>2</v>
      </c>
      <c r="I58" s="17" t="s">
        <v>216</v>
      </c>
      <c r="J58" s="6" t="s">
        <v>216</v>
      </c>
      <c r="K58" s="13" t="s">
        <v>0</v>
      </c>
      <c r="L58" s="13"/>
      <c r="M58" s="17"/>
      <c r="N58" s="6" t="s">
        <v>222</v>
      </c>
      <c r="O58" s="13" t="s">
        <v>473</v>
      </c>
      <c r="P58" s="17" t="s">
        <v>129</v>
      </c>
      <c r="Q58" s="6" t="s">
        <v>225</v>
      </c>
      <c r="R58" s="13"/>
      <c r="S58" s="57"/>
    </row>
    <row r="59" spans="1:19" s="19" customFormat="1" ht="30" customHeight="1" x14ac:dyDescent="0.25">
      <c r="A59" s="6" t="s">
        <v>226</v>
      </c>
      <c r="B59" s="13" t="s">
        <v>78</v>
      </c>
      <c r="C59" s="13" t="s">
        <v>1577</v>
      </c>
      <c r="D59" s="13" t="s">
        <v>1638</v>
      </c>
      <c r="E59" s="13" t="s">
        <v>1584</v>
      </c>
      <c r="F59" s="26">
        <v>45107</v>
      </c>
      <c r="G59" s="26"/>
      <c r="H59" s="13" t="s">
        <v>2</v>
      </c>
      <c r="I59" s="17" t="s">
        <v>216</v>
      </c>
      <c r="J59" s="6" t="s">
        <v>216</v>
      </c>
      <c r="K59" s="13" t="s">
        <v>0</v>
      </c>
      <c r="L59" s="13"/>
      <c r="M59" s="17"/>
      <c r="N59" s="6" t="s">
        <v>222</v>
      </c>
      <c r="O59" s="13" t="s">
        <v>474</v>
      </c>
      <c r="P59" s="17" t="s">
        <v>129</v>
      </c>
      <c r="Q59" s="6" t="s">
        <v>227</v>
      </c>
      <c r="R59" s="13"/>
      <c r="S59" s="57"/>
    </row>
    <row r="60" spans="1:19" s="19" customFormat="1" ht="30" customHeight="1" x14ac:dyDescent="0.25">
      <c r="A60" s="6" t="s">
        <v>228</v>
      </c>
      <c r="B60" s="13" t="s">
        <v>78</v>
      </c>
      <c r="C60" s="13" t="s">
        <v>1577</v>
      </c>
      <c r="D60" s="13" t="s">
        <v>1638</v>
      </c>
      <c r="E60" s="13" t="s">
        <v>1584</v>
      </c>
      <c r="F60" s="26">
        <v>45107</v>
      </c>
      <c r="G60" s="26"/>
      <c r="H60" s="13" t="s">
        <v>2</v>
      </c>
      <c r="I60" s="17" t="s">
        <v>216</v>
      </c>
      <c r="J60" s="6" t="s">
        <v>216</v>
      </c>
      <c r="K60" s="13" t="s">
        <v>0</v>
      </c>
      <c r="L60" s="13"/>
      <c r="M60" s="17"/>
      <c r="N60" s="6" t="s">
        <v>222</v>
      </c>
      <c r="O60" s="13" t="s">
        <v>475</v>
      </c>
      <c r="P60" s="17" t="s">
        <v>129</v>
      </c>
      <c r="Q60" s="6" t="s">
        <v>229</v>
      </c>
      <c r="R60" s="13"/>
      <c r="S60" s="57"/>
    </row>
    <row r="61" spans="1:19" s="19" customFormat="1" ht="30" customHeight="1" x14ac:dyDescent="0.25">
      <c r="A61" s="6" t="s">
        <v>230</v>
      </c>
      <c r="B61" s="13" t="s">
        <v>78</v>
      </c>
      <c r="C61" s="13" t="s">
        <v>1577</v>
      </c>
      <c r="D61" s="13" t="s">
        <v>1638</v>
      </c>
      <c r="E61" s="13" t="s">
        <v>1584</v>
      </c>
      <c r="F61" s="26">
        <v>45107</v>
      </c>
      <c r="G61" s="26"/>
      <c r="H61" s="13" t="s">
        <v>2</v>
      </c>
      <c r="I61" s="17" t="s">
        <v>216</v>
      </c>
      <c r="J61" s="6" t="s">
        <v>216</v>
      </c>
      <c r="K61" s="13" t="s">
        <v>0</v>
      </c>
      <c r="L61" s="13" t="s">
        <v>476</v>
      </c>
      <c r="M61" s="17"/>
      <c r="N61" s="6" t="s">
        <v>222</v>
      </c>
      <c r="O61" s="13" t="s">
        <v>1250</v>
      </c>
      <c r="P61" s="17" t="s">
        <v>129</v>
      </c>
      <c r="Q61" s="6" t="s">
        <v>231</v>
      </c>
      <c r="R61" s="13"/>
      <c r="S61" s="57"/>
    </row>
    <row r="62" spans="1:19" s="19" customFormat="1" ht="30" customHeight="1" x14ac:dyDescent="0.25">
      <c r="A62" s="6" t="s">
        <v>232</v>
      </c>
      <c r="B62" s="13" t="s">
        <v>78</v>
      </c>
      <c r="C62" s="13" t="s">
        <v>1577</v>
      </c>
      <c r="D62" s="13" t="s">
        <v>1672</v>
      </c>
      <c r="E62" s="13" t="s">
        <v>1584</v>
      </c>
      <c r="F62" s="26">
        <v>45107</v>
      </c>
      <c r="G62" s="26"/>
      <c r="H62" s="13" t="s">
        <v>2</v>
      </c>
      <c r="I62" s="17" t="s">
        <v>477</v>
      </c>
      <c r="J62" s="6" t="s">
        <v>216</v>
      </c>
      <c r="K62" s="13" t="s">
        <v>0</v>
      </c>
      <c r="L62" s="13" t="s">
        <v>478</v>
      </c>
      <c r="M62" s="17" t="s">
        <v>1886</v>
      </c>
      <c r="N62" s="6" t="s">
        <v>222</v>
      </c>
      <c r="O62" s="13" t="s">
        <v>480</v>
      </c>
      <c r="P62" s="17" t="s">
        <v>129</v>
      </c>
      <c r="Q62" s="6" t="s">
        <v>481</v>
      </c>
      <c r="R62" s="13"/>
      <c r="S62" s="57"/>
    </row>
    <row r="63" spans="1:19" s="19" customFormat="1" ht="30" customHeight="1" x14ac:dyDescent="0.25">
      <c r="A63" s="6" t="s">
        <v>56</v>
      </c>
      <c r="B63" s="13" t="s">
        <v>78</v>
      </c>
      <c r="C63" s="13" t="s">
        <v>1577</v>
      </c>
      <c r="D63" s="13" t="s">
        <v>1638</v>
      </c>
      <c r="E63" s="13" t="s">
        <v>1584</v>
      </c>
      <c r="F63" s="26">
        <v>45107</v>
      </c>
      <c r="G63" s="26"/>
      <c r="H63" s="13" t="s">
        <v>2</v>
      </c>
      <c r="I63" s="17" t="s">
        <v>216</v>
      </c>
      <c r="J63" s="6" t="s">
        <v>216</v>
      </c>
      <c r="K63" s="13" t="s">
        <v>0</v>
      </c>
      <c r="L63" s="13"/>
      <c r="M63" s="17"/>
      <c r="N63" s="6"/>
      <c r="O63" s="13" t="s">
        <v>458</v>
      </c>
      <c r="P63" s="17" t="s">
        <v>129</v>
      </c>
      <c r="Q63" s="6" t="s">
        <v>233</v>
      </c>
      <c r="R63" s="13"/>
      <c r="S63" s="57"/>
    </row>
    <row r="64" spans="1:19" s="19" customFormat="1" ht="30" customHeight="1" x14ac:dyDescent="0.25">
      <c r="A64" s="6" t="s">
        <v>57</v>
      </c>
      <c r="B64" s="13" t="s">
        <v>78</v>
      </c>
      <c r="C64" s="13" t="s">
        <v>1782</v>
      </c>
      <c r="D64" s="13" t="s">
        <v>1563</v>
      </c>
      <c r="E64" s="13" t="s">
        <v>1584</v>
      </c>
      <c r="F64" s="26">
        <v>45107</v>
      </c>
      <c r="G64" s="26"/>
      <c r="H64" s="13" t="s">
        <v>2</v>
      </c>
      <c r="I64" s="17" t="s">
        <v>216</v>
      </c>
      <c r="J64" s="6" t="s">
        <v>216</v>
      </c>
      <c r="K64" s="13" t="s">
        <v>0</v>
      </c>
      <c r="L64" s="13"/>
      <c r="M64" s="17"/>
      <c r="N64" s="6" t="s">
        <v>1887</v>
      </c>
      <c r="O64" s="13" t="s">
        <v>482</v>
      </c>
      <c r="P64" s="17" t="s">
        <v>129</v>
      </c>
      <c r="Q64" s="6" t="s">
        <v>1888</v>
      </c>
      <c r="R64" s="13"/>
      <c r="S64" s="57"/>
    </row>
    <row r="65" spans="1:19" s="19" customFormat="1" ht="30" customHeight="1" x14ac:dyDescent="0.25">
      <c r="A65" s="6" t="s">
        <v>58</v>
      </c>
      <c r="B65" s="13" t="s">
        <v>78</v>
      </c>
      <c r="C65" s="13" t="s">
        <v>1782</v>
      </c>
      <c r="D65" s="13" t="s">
        <v>1563</v>
      </c>
      <c r="E65" s="13" t="s">
        <v>1584</v>
      </c>
      <c r="F65" s="26">
        <v>45107</v>
      </c>
      <c r="G65" s="26"/>
      <c r="H65" s="13" t="s">
        <v>2</v>
      </c>
      <c r="I65" s="17" t="s">
        <v>216</v>
      </c>
      <c r="J65" s="6" t="s">
        <v>216</v>
      </c>
      <c r="K65" s="13" t="s">
        <v>0</v>
      </c>
      <c r="L65" s="13"/>
      <c r="M65" s="17"/>
      <c r="N65" s="6" t="s">
        <v>1889</v>
      </c>
      <c r="O65" s="13" t="s">
        <v>483</v>
      </c>
      <c r="P65" s="17" t="s">
        <v>129</v>
      </c>
      <c r="Q65" s="6" t="s">
        <v>1890</v>
      </c>
      <c r="R65" s="13"/>
      <c r="S65" s="57"/>
    </row>
    <row r="66" spans="1:19" s="19" customFormat="1" ht="30" customHeight="1" x14ac:dyDescent="0.25">
      <c r="A66" s="6" t="s">
        <v>408</v>
      </c>
      <c r="B66" s="13" t="s">
        <v>78</v>
      </c>
      <c r="C66" s="13" t="s">
        <v>1577</v>
      </c>
      <c r="D66" s="13" t="s">
        <v>1638</v>
      </c>
      <c r="E66" s="13" t="s">
        <v>1584</v>
      </c>
      <c r="F66" s="26">
        <v>45107</v>
      </c>
      <c r="G66" s="26"/>
      <c r="H66" s="13" t="s">
        <v>3</v>
      </c>
      <c r="I66" s="17" t="s">
        <v>1697</v>
      </c>
      <c r="J66" s="6" t="s">
        <v>216</v>
      </c>
      <c r="K66" s="13" t="s">
        <v>0</v>
      </c>
      <c r="L66" s="13"/>
      <c r="M66" s="17"/>
      <c r="N66" s="6" t="s">
        <v>1641</v>
      </c>
      <c r="O66" s="13" t="s">
        <v>1642</v>
      </c>
      <c r="P66" s="17" t="s">
        <v>129</v>
      </c>
      <c r="Q66" s="6" t="s">
        <v>1643</v>
      </c>
      <c r="R66" s="13"/>
      <c r="S66" s="57"/>
    </row>
    <row r="67" spans="1:19" s="19" customFormat="1" ht="30" customHeight="1" x14ac:dyDescent="0.25">
      <c r="A67" s="6" t="s">
        <v>59</v>
      </c>
      <c r="B67" s="13" t="s">
        <v>78</v>
      </c>
      <c r="C67" s="13" t="s">
        <v>1577</v>
      </c>
      <c r="D67" s="13" t="s">
        <v>1638</v>
      </c>
      <c r="E67" s="13" t="s">
        <v>1584</v>
      </c>
      <c r="F67" s="26">
        <v>45107</v>
      </c>
      <c r="G67" s="26"/>
      <c r="H67" s="13" t="s">
        <v>2</v>
      </c>
      <c r="I67" s="17" t="s">
        <v>216</v>
      </c>
      <c r="J67" s="6" t="s">
        <v>216</v>
      </c>
      <c r="K67" s="13" t="s">
        <v>0</v>
      </c>
      <c r="L67" s="13"/>
      <c r="M67" s="17"/>
      <c r="N67" s="6"/>
      <c r="O67" s="13" t="s">
        <v>484</v>
      </c>
      <c r="P67" s="17" t="s">
        <v>129</v>
      </c>
      <c r="Q67" s="6" t="s">
        <v>234</v>
      </c>
      <c r="R67" s="13"/>
      <c r="S67" s="57"/>
    </row>
    <row r="68" spans="1:19" s="19" customFormat="1" ht="30" customHeight="1" x14ac:dyDescent="0.25">
      <c r="A68" s="6" t="s">
        <v>60</v>
      </c>
      <c r="B68" s="13" t="s">
        <v>78</v>
      </c>
      <c r="C68" s="13" t="s">
        <v>1577</v>
      </c>
      <c r="D68" s="13" t="s">
        <v>1673</v>
      </c>
      <c r="E68" s="13" t="s">
        <v>1584</v>
      </c>
      <c r="F68" s="26">
        <v>45107</v>
      </c>
      <c r="G68" s="26"/>
      <c r="H68" s="13" t="s">
        <v>3</v>
      </c>
      <c r="I68" s="17" t="s">
        <v>477</v>
      </c>
      <c r="J68" s="6" t="s">
        <v>216</v>
      </c>
      <c r="K68" s="13" t="s">
        <v>0</v>
      </c>
      <c r="L68" s="13"/>
      <c r="M68" s="17"/>
      <c r="N68" s="6" t="s">
        <v>235</v>
      </c>
      <c r="O68" s="13" t="s">
        <v>1674</v>
      </c>
      <c r="P68" s="17" t="s">
        <v>129</v>
      </c>
      <c r="Q68" s="6" t="s">
        <v>1675</v>
      </c>
      <c r="R68" s="13"/>
      <c r="S68" s="57"/>
    </row>
    <row r="69" spans="1:19" s="19" customFormat="1" ht="30" customHeight="1" x14ac:dyDescent="0.25">
      <c r="A69" s="6" t="s">
        <v>61</v>
      </c>
      <c r="B69" s="13" t="s">
        <v>78</v>
      </c>
      <c r="C69" s="13" t="s">
        <v>1577</v>
      </c>
      <c r="D69" s="13" t="s">
        <v>1672</v>
      </c>
      <c r="E69" s="13" t="s">
        <v>1584</v>
      </c>
      <c r="F69" s="26">
        <v>45107</v>
      </c>
      <c r="G69" s="26"/>
      <c r="H69" s="13" t="s">
        <v>3</v>
      </c>
      <c r="I69" s="17" t="s">
        <v>477</v>
      </c>
      <c r="J69" s="6" t="s">
        <v>216</v>
      </c>
      <c r="K69" s="13" t="s">
        <v>0</v>
      </c>
      <c r="L69" s="13"/>
      <c r="M69" s="17" t="s">
        <v>1886</v>
      </c>
      <c r="N69" s="6" t="s">
        <v>487</v>
      </c>
      <c r="O69" s="13" t="s">
        <v>488</v>
      </c>
      <c r="P69" s="17" t="s">
        <v>129</v>
      </c>
      <c r="Q69" s="6" t="s">
        <v>236</v>
      </c>
      <c r="R69" s="13"/>
      <c r="S69" s="57"/>
    </row>
    <row r="70" spans="1:19" s="19" customFormat="1" ht="30" customHeight="1" x14ac:dyDescent="0.25">
      <c r="A70" s="6" t="s">
        <v>62</v>
      </c>
      <c r="B70" s="13" t="s">
        <v>78</v>
      </c>
      <c r="C70" s="13" t="s">
        <v>1577</v>
      </c>
      <c r="D70" s="13" t="s">
        <v>1673</v>
      </c>
      <c r="E70" s="13" t="s">
        <v>1584</v>
      </c>
      <c r="F70" s="26">
        <v>45107</v>
      </c>
      <c r="G70" s="26"/>
      <c r="H70" s="13" t="s">
        <v>3</v>
      </c>
      <c r="I70" s="17" t="s">
        <v>489</v>
      </c>
      <c r="J70" s="6" t="s">
        <v>216</v>
      </c>
      <c r="K70" s="13" t="s">
        <v>0</v>
      </c>
      <c r="L70" s="13"/>
      <c r="M70" s="17"/>
      <c r="N70" s="6" t="s">
        <v>237</v>
      </c>
      <c r="O70" s="13" t="s">
        <v>1676</v>
      </c>
      <c r="P70" s="17" t="s">
        <v>129</v>
      </c>
      <c r="Q70" s="6" t="s">
        <v>1677</v>
      </c>
      <c r="R70" s="13"/>
      <c r="S70" s="57"/>
    </row>
    <row r="71" spans="1:19" s="19" customFormat="1" ht="30" customHeight="1" x14ac:dyDescent="0.25">
      <c r="A71" s="6" t="s">
        <v>63</v>
      </c>
      <c r="B71" s="13" t="s">
        <v>78</v>
      </c>
      <c r="C71" s="13" t="s">
        <v>2099</v>
      </c>
      <c r="D71" s="13" t="s">
        <v>1892</v>
      </c>
      <c r="E71" s="13" t="s">
        <v>1584</v>
      </c>
      <c r="F71" s="26">
        <v>45107</v>
      </c>
      <c r="G71" s="26"/>
      <c r="H71" s="13" t="s">
        <v>3</v>
      </c>
      <c r="I71" s="17" t="s">
        <v>216</v>
      </c>
      <c r="J71" s="6" t="s">
        <v>216</v>
      </c>
      <c r="K71" s="13" t="s">
        <v>0</v>
      </c>
      <c r="L71" s="13"/>
      <c r="M71" s="17"/>
      <c r="N71" s="6" t="s">
        <v>2144</v>
      </c>
      <c r="O71" s="13" t="s">
        <v>238</v>
      </c>
      <c r="P71" s="17" t="s">
        <v>129</v>
      </c>
      <c r="Q71" s="6" t="s">
        <v>239</v>
      </c>
      <c r="R71" s="13"/>
      <c r="S71" s="57"/>
    </row>
    <row r="72" spans="1:19" s="19" customFormat="1" ht="30" customHeight="1" x14ac:dyDescent="0.25">
      <c r="A72" s="6" t="s">
        <v>64</v>
      </c>
      <c r="B72" s="13" t="s">
        <v>78</v>
      </c>
      <c r="C72" s="13" t="s">
        <v>1577</v>
      </c>
      <c r="D72" s="13" t="s">
        <v>1638</v>
      </c>
      <c r="E72" s="13" t="s">
        <v>1584</v>
      </c>
      <c r="F72" s="26">
        <v>45107</v>
      </c>
      <c r="G72" s="26"/>
      <c r="H72" s="13" t="s">
        <v>3</v>
      </c>
      <c r="I72" s="17" t="s">
        <v>216</v>
      </c>
      <c r="J72" s="6" t="s">
        <v>216</v>
      </c>
      <c r="K72" s="13" t="s">
        <v>0</v>
      </c>
      <c r="L72" s="13"/>
      <c r="M72" s="17"/>
      <c r="N72" s="6" t="s">
        <v>310</v>
      </c>
      <c r="O72" s="13" t="s">
        <v>240</v>
      </c>
      <c r="P72" s="17" t="s">
        <v>129</v>
      </c>
      <c r="Q72" s="6" t="s">
        <v>241</v>
      </c>
      <c r="R72" s="13"/>
      <c r="S72" s="57"/>
    </row>
    <row r="73" spans="1:19" s="19" customFormat="1" ht="30" customHeight="1" x14ac:dyDescent="0.25">
      <c r="A73" s="6" t="s">
        <v>65</v>
      </c>
      <c r="B73" s="13" t="s">
        <v>78</v>
      </c>
      <c r="C73" s="13" t="s">
        <v>1577</v>
      </c>
      <c r="D73" s="13" t="s">
        <v>1638</v>
      </c>
      <c r="E73" s="13" t="s">
        <v>1584</v>
      </c>
      <c r="F73" s="26">
        <v>45107</v>
      </c>
      <c r="G73" s="26"/>
      <c r="H73" s="13" t="s">
        <v>3</v>
      </c>
      <c r="I73" s="17" t="s">
        <v>491</v>
      </c>
      <c r="J73" s="6" t="s">
        <v>216</v>
      </c>
      <c r="K73" s="13" t="s">
        <v>0</v>
      </c>
      <c r="L73" s="13"/>
      <c r="M73" s="17"/>
      <c r="N73" s="6" t="s">
        <v>492</v>
      </c>
      <c r="O73" s="13" t="s">
        <v>303</v>
      </c>
      <c r="P73" s="17" t="s">
        <v>129</v>
      </c>
      <c r="Q73" s="6" t="s">
        <v>493</v>
      </c>
      <c r="R73" s="13"/>
      <c r="S73" s="57"/>
    </row>
    <row r="74" spans="1:19" s="19" customFormat="1" ht="30" customHeight="1" x14ac:dyDescent="0.25">
      <c r="A74" s="6" t="s">
        <v>66</v>
      </c>
      <c r="B74" s="13" t="s">
        <v>78</v>
      </c>
      <c r="C74" s="13" t="s">
        <v>2099</v>
      </c>
      <c r="D74" s="13" t="s">
        <v>2091</v>
      </c>
      <c r="E74" s="13" t="s">
        <v>1584</v>
      </c>
      <c r="F74" s="26">
        <v>45107</v>
      </c>
      <c r="G74" s="26"/>
      <c r="H74" s="13" t="s">
        <v>3</v>
      </c>
      <c r="I74" s="17" t="s">
        <v>285</v>
      </c>
      <c r="J74" s="6" t="s">
        <v>285</v>
      </c>
      <c r="K74" s="13" t="s">
        <v>0</v>
      </c>
      <c r="L74" s="13"/>
      <c r="M74" s="17" t="s">
        <v>0</v>
      </c>
      <c r="N74" s="6" t="s">
        <v>286</v>
      </c>
      <c r="O74" s="13" t="s">
        <v>287</v>
      </c>
      <c r="P74" s="17" t="s">
        <v>134</v>
      </c>
      <c r="Q74" s="6" t="s">
        <v>2153</v>
      </c>
      <c r="R74" s="13"/>
      <c r="S74" s="57"/>
    </row>
    <row r="75" spans="1:19" s="19" customFormat="1" ht="30" customHeight="1" x14ac:dyDescent="0.25">
      <c r="A75" s="6" t="s">
        <v>70</v>
      </c>
      <c r="B75" s="13" t="s">
        <v>78</v>
      </c>
      <c r="C75" s="13" t="s">
        <v>1577</v>
      </c>
      <c r="D75" s="13" t="s">
        <v>1638</v>
      </c>
      <c r="E75" s="13" t="s">
        <v>1578</v>
      </c>
      <c r="F75" s="26"/>
      <c r="G75" s="26"/>
      <c r="H75" s="13" t="s">
        <v>3</v>
      </c>
      <c r="I75" s="17" t="s">
        <v>189</v>
      </c>
      <c r="J75" s="6"/>
      <c r="K75" s="13"/>
      <c r="L75" s="13"/>
      <c r="M75" s="17"/>
      <c r="N75" s="6" t="s">
        <v>1635</v>
      </c>
      <c r="O75" s="13" t="s">
        <v>494</v>
      </c>
      <c r="P75" s="17" t="s">
        <v>129</v>
      </c>
      <c r="Q75" s="6" t="s">
        <v>242</v>
      </c>
      <c r="R75" s="13"/>
      <c r="S75" s="57"/>
    </row>
    <row r="76" spans="1:19" s="19" customFormat="1" ht="30" customHeight="1" x14ac:dyDescent="0.25">
      <c r="A76" s="6" t="s">
        <v>71</v>
      </c>
      <c r="B76" s="13" t="s">
        <v>78</v>
      </c>
      <c r="C76" s="13" t="s">
        <v>1577</v>
      </c>
      <c r="D76" s="13" t="s">
        <v>1638</v>
      </c>
      <c r="E76" s="13" t="s">
        <v>1578</v>
      </c>
      <c r="F76" s="26"/>
      <c r="G76" s="26"/>
      <c r="H76" s="13" t="s">
        <v>2</v>
      </c>
      <c r="I76" s="17" t="s">
        <v>189</v>
      </c>
      <c r="J76" s="6" t="s">
        <v>189</v>
      </c>
      <c r="K76" s="13" t="s">
        <v>0</v>
      </c>
      <c r="L76" s="13"/>
      <c r="M76" s="17"/>
      <c r="N76" s="6"/>
      <c r="O76" s="13" t="s">
        <v>300</v>
      </c>
      <c r="P76" s="17" t="s">
        <v>129</v>
      </c>
      <c r="Q76" s="6" t="s">
        <v>243</v>
      </c>
      <c r="R76" s="13"/>
      <c r="S76" s="57"/>
    </row>
    <row r="77" spans="1:19" s="19" customFormat="1" ht="30" customHeight="1" x14ac:dyDescent="0.25">
      <c r="A77" s="6" t="s">
        <v>72</v>
      </c>
      <c r="B77" s="13" t="s">
        <v>78</v>
      </c>
      <c r="C77" s="13" t="s">
        <v>1577</v>
      </c>
      <c r="D77" s="13" t="s">
        <v>1638</v>
      </c>
      <c r="E77" s="13" t="s">
        <v>1578</v>
      </c>
      <c r="F77" s="26"/>
      <c r="G77" s="26"/>
      <c r="H77" s="13" t="s">
        <v>3</v>
      </c>
      <c r="I77" s="17" t="s">
        <v>189</v>
      </c>
      <c r="J77" s="6" t="s">
        <v>189</v>
      </c>
      <c r="K77" s="13" t="s">
        <v>0</v>
      </c>
      <c r="L77" s="13"/>
      <c r="M77" s="17"/>
      <c r="N77" s="6" t="s">
        <v>245</v>
      </c>
      <c r="O77" s="13" t="s">
        <v>246</v>
      </c>
      <c r="P77" s="17" t="s">
        <v>129</v>
      </c>
      <c r="Q77" s="6" t="s">
        <v>247</v>
      </c>
      <c r="R77" s="13"/>
      <c r="S77" s="57"/>
    </row>
    <row r="78" spans="1:19" s="19" customFormat="1" ht="30" customHeight="1" x14ac:dyDescent="0.25">
      <c r="A78" s="6" t="s">
        <v>73</v>
      </c>
      <c r="B78" s="13" t="s">
        <v>78</v>
      </c>
      <c r="C78" s="13" t="s">
        <v>1704</v>
      </c>
      <c r="D78" s="13" t="s">
        <v>1758</v>
      </c>
      <c r="E78" s="13" t="s">
        <v>1636</v>
      </c>
      <c r="F78" s="26">
        <v>45107</v>
      </c>
      <c r="G78" s="26"/>
      <c r="H78" s="13" t="s">
        <v>2</v>
      </c>
      <c r="I78" s="17" t="s">
        <v>295</v>
      </c>
      <c r="J78" s="6" t="s">
        <v>250</v>
      </c>
      <c r="K78" s="13"/>
      <c r="L78" s="13" t="s">
        <v>496</v>
      </c>
      <c r="M78" s="66" t="s">
        <v>7</v>
      </c>
      <c r="N78" s="6"/>
      <c r="O78" s="13" t="s">
        <v>497</v>
      </c>
      <c r="P78" s="17" t="s">
        <v>134</v>
      </c>
      <c r="Q78" s="6" t="s">
        <v>1698</v>
      </c>
      <c r="R78" s="13"/>
      <c r="S78" s="57"/>
    </row>
    <row r="79" spans="1:19" s="19" customFormat="1" ht="30" customHeight="1" x14ac:dyDescent="0.25">
      <c r="A79" s="6" t="s">
        <v>1757</v>
      </c>
      <c r="B79" s="13" t="s">
        <v>78</v>
      </c>
      <c r="C79" s="13" t="s">
        <v>1704</v>
      </c>
      <c r="D79" s="13" t="s">
        <v>1763</v>
      </c>
      <c r="E79" s="13" t="s">
        <v>1636</v>
      </c>
      <c r="F79" s="26">
        <v>45107</v>
      </c>
      <c r="G79" s="26"/>
      <c r="H79" s="13" t="s">
        <v>2</v>
      </c>
      <c r="I79" s="17" t="s">
        <v>295</v>
      </c>
      <c r="J79" s="6" t="s">
        <v>1756</v>
      </c>
      <c r="K79" s="13"/>
      <c r="L79" s="13" t="s">
        <v>496</v>
      </c>
      <c r="M79" s="66" t="s">
        <v>0</v>
      </c>
      <c r="N79" s="6"/>
      <c r="O79" s="13" t="s">
        <v>497</v>
      </c>
      <c r="P79" s="17" t="s">
        <v>134</v>
      </c>
      <c r="Q79" s="6" t="s">
        <v>1698</v>
      </c>
      <c r="R79" s="13"/>
      <c r="S79" s="57"/>
    </row>
    <row r="80" spans="1:19" s="19" customFormat="1" ht="30" customHeight="1" x14ac:dyDescent="0.25">
      <c r="A80" s="6" t="s">
        <v>74</v>
      </c>
      <c r="B80" s="13" t="s">
        <v>1350</v>
      </c>
      <c r="C80" s="13" t="s">
        <v>1704</v>
      </c>
      <c r="D80" s="13" t="s">
        <v>1350</v>
      </c>
      <c r="E80" s="13" t="s">
        <v>1636</v>
      </c>
      <c r="F80" s="26"/>
      <c r="G80" s="26"/>
      <c r="H80" s="13" t="s">
        <v>2</v>
      </c>
      <c r="I80" s="17" t="s">
        <v>295</v>
      </c>
      <c r="J80" s="6" t="s">
        <v>495</v>
      </c>
      <c r="K80" s="13"/>
      <c r="L80" s="13" t="s">
        <v>496</v>
      </c>
      <c r="M80" s="17" t="s">
        <v>0</v>
      </c>
      <c r="N80" s="6"/>
      <c r="O80" s="13" t="s">
        <v>498</v>
      </c>
      <c r="P80" s="17" t="s">
        <v>134</v>
      </c>
      <c r="Q80" s="6" t="s">
        <v>1699</v>
      </c>
      <c r="R80" s="13"/>
      <c r="S80" s="57"/>
    </row>
    <row r="81" spans="1:19" s="19" customFormat="1" ht="30" customHeight="1" x14ac:dyDescent="0.25">
      <c r="A81" s="6" t="s">
        <v>1753</v>
      </c>
      <c r="B81" s="13" t="s">
        <v>78</v>
      </c>
      <c r="C81" s="13" t="s">
        <v>1704</v>
      </c>
      <c r="D81" s="13" t="s">
        <v>1755</v>
      </c>
      <c r="E81" s="13" t="s">
        <v>1636</v>
      </c>
      <c r="F81" s="26">
        <v>45107</v>
      </c>
      <c r="G81" s="26"/>
      <c r="H81" s="13" t="s">
        <v>2</v>
      </c>
      <c r="I81" s="17" t="s">
        <v>295</v>
      </c>
      <c r="J81" s="6" t="s">
        <v>250</v>
      </c>
      <c r="K81" s="13"/>
      <c r="L81" s="13" t="s">
        <v>496</v>
      </c>
      <c r="M81" s="66" t="s">
        <v>7</v>
      </c>
      <c r="N81" s="6"/>
      <c r="O81" s="13" t="s">
        <v>498</v>
      </c>
      <c r="P81" s="17" t="s">
        <v>134</v>
      </c>
      <c r="Q81" s="6" t="s">
        <v>1699</v>
      </c>
      <c r="R81" s="13"/>
      <c r="S81" s="57"/>
    </row>
    <row r="82" spans="1:19" s="19" customFormat="1" ht="30" customHeight="1" x14ac:dyDescent="0.25">
      <c r="A82" s="6" t="s">
        <v>1754</v>
      </c>
      <c r="B82" s="13" t="s">
        <v>78</v>
      </c>
      <c r="C82" s="13" t="s">
        <v>1704</v>
      </c>
      <c r="D82" s="13" t="s">
        <v>1755</v>
      </c>
      <c r="E82" s="13" t="s">
        <v>1636</v>
      </c>
      <c r="F82" s="26">
        <v>45107</v>
      </c>
      <c r="G82" s="26"/>
      <c r="H82" s="13" t="s">
        <v>2</v>
      </c>
      <c r="I82" s="17" t="s">
        <v>295</v>
      </c>
      <c r="J82" s="6" t="s">
        <v>1756</v>
      </c>
      <c r="K82" s="13"/>
      <c r="L82" s="13" t="s">
        <v>496</v>
      </c>
      <c r="M82" s="66" t="s">
        <v>0</v>
      </c>
      <c r="N82" s="6"/>
      <c r="O82" s="13" t="s">
        <v>498</v>
      </c>
      <c r="P82" s="17" t="s">
        <v>134</v>
      </c>
      <c r="Q82" s="6" t="s">
        <v>1699</v>
      </c>
      <c r="R82" s="13"/>
      <c r="S82" s="57"/>
    </row>
    <row r="83" spans="1:19" s="19" customFormat="1" ht="30" customHeight="1" x14ac:dyDescent="0.25">
      <c r="A83" s="6" t="s">
        <v>75</v>
      </c>
      <c r="B83" s="13" t="s">
        <v>78</v>
      </c>
      <c r="C83" s="13" t="s">
        <v>1577</v>
      </c>
      <c r="D83" s="13" t="s">
        <v>1638</v>
      </c>
      <c r="E83" s="13" t="s">
        <v>1598</v>
      </c>
      <c r="F83" s="26"/>
      <c r="G83" s="26"/>
      <c r="H83" s="13" t="s">
        <v>3</v>
      </c>
      <c r="I83" s="17" t="s">
        <v>429</v>
      </c>
      <c r="J83" s="6"/>
      <c r="K83" s="13"/>
      <c r="L83" s="13"/>
      <c r="M83" s="17"/>
      <c r="N83" s="6"/>
      <c r="O83" s="13" t="s">
        <v>499</v>
      </c>
      <c r="P83" s="17" t="s">
        <v>134</v>
      </c>
      <c r="Q83" s="6" t="s">
        <v>251</v>
      </c>
      <c r="R83" s="13"/>
      <c r="S83" s="57"/>
    </row>
    <row r="84" spans="1:19" s="19" customFormat="1" ht="30" customHeight="1" x14ac:dyDescent="0.25">
      <c r="A84" s="6" t="s">
        <v>76</v>
      </c>
      <c r="B84" s="13" t="s">
        <v>78</v>
      </c>
      <c r="C84" s="13" t="s">
        <v>1577</v>
      </c>
      <c r="D84" s="13" t="s">
        <v>1638</v>
      </c>
      <c r="E84" s="13" t="s">
        <v>1598</v>
      </c>
      <c r="F84" s="26"/>
      <c r="G84" s="26"/>
      <c r="H84" s="13" t="s">
        <v>3</v>
      </c>
      <c r="I84" s="17" t="s">
        <v>429</v>
      </c>
      <c r="J84" s="6"/>
      <c r="K84" s="13"/>
      <c r="L84" s="13"/>
      <c r="M84" s="17"/>
      <c r="N84" s="6"/>
      <c r="O84" s="13" t="s">
        <v>2652</v>
      </c>
      <c r="P84" s="17" t="s">
        <v>134</v>
      </c>
      <c r="Q84" s="6" t="s">
        <v>252</v>
      </c>
      <c r="R84" s="13"/>
      <c r="S84" s="57"/>
    </row>
    <row r="85" spans="1:19" s="19" customFormat="1" ht="30" customHeight="1" x14ac:dyDescent="0.25">
      <c r="A85" s="6" t="s">
        <v>79</v>
      </c>
      <c r="B85" s="13" t="s">
        <v>78</v>
      </c>
      <c r="C85" s="13" t="s">
        <v>1577</v>
      </c>
      <c r="D85" s="13" t="s">
        <v>1638</v>
      </c>
      <c r="E85" s="13" t="s">
        <v>1637</v>
      </c>
      <c r="F85" s="26"/>
      <c r="G85" s="26"/>
      <c r="H85" s="13" t="s">
        <v>3</v>
      </c>
      <c r="I85" s="17" t="s">
        <v>500</v>
      </c>
      <c r="J85" s="6"/>
      <c r="K85" s="13"/>
      <c r="L85" s="13"/>
      <c r="M85" s="17"/>
      <c r="N85" s="6"/>
      <c r="O85" s="13" t="s">
        <v>501</v>
      </c>
      <c r="P85" s="17" t="s">
        <v>134</v>
      </c>
      <c r="Q85" s="6" t="s">
        <v>2089</v>
      </c>
      <c r="R85" s="13" t="s">
        <v>1551</v>
      </c>
      <c r="S85" s="57"/>
    </row>
    <row r="86" spans="1:19" s="19" customFormat="1" ht="30" customHeight="1" x14ac:dyDescent="0.25">
      <c r="A86" s="6" t="s">
        <v>80</v>
      </c>
      <c r="B86" s="13" t="s">
        <v>78</v>
      </c>
      <c r="C86" s="13" t="s">
        <v>1577</v>
      </c>
      <c r="D86" s="13" t="s">
        <v>1638</v>
      </c>
      <c r="E86" s="13" t="s">
        <v>1578</v>
      </c>
      <c r="F86" s="26"/>
      <c r="G86" s="26"/>
      <c r="H86" s="13" t="s">
        <v>2</v>
      </c>
      <c r="I86" s="17" t="s">
        <v>502</v>
      </c>
      <c r="J86" s="6"/>
      <c r="K86" s="13" t="s">
        <v>503</v>
      </c>
      <c r="L86" s="13"/>
      <c r="M86" s="17"/>
      <c r="N86" s="6"/>
      <c r="O86" s="13" t="s">
        <v>1284</v>
      </c>
      <c r="P86" s="17" t="s">
        <v>134</v>
      </c>
      <c r="Q86" s="6" t="s">
        <v>1285</v>
      </c>
      <c r="R86" s="13"/>
      <c r="S86" s="57"/>
    </row>
    <row r="87" spans="1:19" s="19" customFormat="1" ht="30" customHeight="1" x14ac:dyDescent="0.25">
      <c r="A87" s="6" t="s">
        <v>81</v>
      </c>
      <c r="B87" s="13" t="s">
        <v>78</v>
      </c>
      <c r="C87" s="13" t="s">
        <v>1577</v>
      </c>
      <c r="D87" s="13" t="s">
        <v>1638</v>
      </c>
      <c r="E87" s="13" t="s">
        <v>1578</v>
      </c>
      <c r="F87" s="26"/>
      <c r="G87" s="26"/>
      <c r="H87" s="13" t="s">
        <v>2</v>
      </c>
      <c r="I87" s="17" t="s">
        <v>502</v>
      </c>
      <c r="J87" s="6"/>
      <c r="K87" s="13" t="s">
        <v>503</v>
      </c>
      <c r="L87" s="13"/>
      <c r="M87" s="17"/>
      <c r="N87" s="6"/>
      <c r="O87" s="13" t="s">
        <v>1288</v>
      </c>
      <c r="P87" s="17" t="s">
        <v>134</v>
      </c>
      <c r="Q87" s="6" t="s">
        <v>1289</v>
      </c>
      <c r="R87" s="13"/>
      <c r="S87" s="57"/>
    </row>
    <row r="88" spans="1:19" s="19" customFormat="1" ht="30" customHeight="1" x14ac:dyDescent="0.25">
      <c r="A88" s="6" t="s">
        <v>82</v>
      </c>
      <c r="B88" s="13" t="s">
        <v>78</v>
      </c>
      <c r="C88" s="13" t="s">
        <v>1577</v>
      </c>
      <c r="D88" s="13" t="s">
        <v>1638</v>
      </c>
      <c r="E88" s="13" t="s">
        <v>1578</v>
      </c>
      <c r="F88" s="26"/>
      <c r="G88" s="26"/>
      <c r="H88" s="13" t="s">
        <v>2</v>
      </c>
      <c r="I88" s="17" t="s">
        <v>502</v>
      </c>
      <c r="J88" s="6"/>
      <c r="K88" s="13" t="s">
        <v>1645</v>
      </c>
      <c r="L88" s="13"/>
      <c r="M88" s="17"/>
      <c r="N88" s="6"/>
      <c r="O88" s="13" t="s">
        <v>1292</v>
      </c>
      <c r="P88" s="17" t="s">
        <v>134</v>
      </c>
      <c r="Q88" s="6" t="s">
        <v>1293</v>
      </c>
      <c r="R88" s="13" t="s">
        <v>256</v>
      </c>
      <c r="S88" s="57"/>
    </row>
    <row r="89" spans="1:19" s="19" customFormat="1" ht="30" customHeight="1" x14ac:dyDescent="0.25">
      <c r="A89" s="6" t="s">
        <v>83</v>
      </c>
      <c r="B89" s="13" t="s">
        <v>78</v>
      </c>
      <c r="C89" s="13" t="s">
        <v>1577</v>
      </c>
      <c r="D89" s="13" t="s">
        <v>1638</v>
      </c>
      <c r="E89" s="13" t="s">
        <v>1584</v>
      </c>
      <c r="F89" s="26">
        <v>45107</v>
      </c>
      <c r="G89" s="26"/>
      <c r="H89" s="13" t="s">
        <v>2</v>
      </c>
      <c r="I89" s="17" t="s">
        <v>298</v>
      </c>
      <c r="J89" s="6" t="s">
        <v>260</v>
      </c>
      <c r="K89" s="13"/>
      <c r="L89" s="13" t="s">
        <v>505</v>
      </c>
      <c r="M89" s="17"/>
      <c r="N89" s="6"/>
      <c r="O89" s="13" t="s">
        <v>261</v>
      </c>
      <c r="P89" s="17" t="s">
        <v>134</v>
      </c>
      <c r="Q89" s="6" t="s">
        <v>262</v>
      </c>
      <c r="R89" s="13" t="s">
        <v>263</v>
      </c>
      <c r="S89" s="57"/>
    </row>
    <row r="90" spans="1:19" s="19" customFormat="1" ht="30" customHeight="1" x14ac:dyDescent="0.25">
      <c r="A90" s="6" t="s">
        <v>84</v>
      </c>
      <c r="B90" s="13" t="s">
        <v>78</v>
      </c>
      <c r="C90" s="13" t="s">
        <v>1577</v>
      </c>
      <c r="D90" s="13" t="s">
        <v>1638</v>
      </c>
      <c r="E90" s="13" t="s">
        <v>1584</v>
      </c>
      <c r="F90" s="26">
        <v>45107</v>
      </c>
      <c r="G90" s="26"/>
      <c r="H90" s="13" t="s">
        <v>3</v>
      </c>
      <c r="I90" s="17" t="s">
        <v>292</v>
      </c>
      <c r="J90" s="6" t="s">
        <v>130</v>
      </c>
      <c r="K90" s="13"/>
      <c r="L90" s="13" t="s">
        <v>415</v>
      </c>
      <c r="M90" s="17"/>
      <c r="N90" s="6"/>
      <c r="O90" s="13" t="s">
        <v>85</v>
      </c>
      <c r="P90" s="17" t="s">
        <v>134</v>
      </c>
      <c r="Q90" s="6" t="s">
        <v>264</v>
      </c>
      <c r="R90" s="13" t="s">
        <v>284</v>
      </c>
      <c r="S90" s="57"/>
    </row>
    <row r="91" spans="1:19" s="19" customFormat="1" ht="30" customHeight="1" x14ac:dyDescent="0.25">
      <c r="A91" s="6" t="s">
        <v>100</v>
      </c>
      <c r="B91" s="13" t="s">
        <v>78</v>
      </c>
      <c r="C91" s="13" t="s">
        <v>1577</v>
      </c>
      <c r="D91" s="13" t="s">
        <v>1638</v>
      </c>
      <c r="E91" s="13" t="s">
        <v>1584</v>
      </c>
      <c r="F91" s="26">
        <v>45107</v>
      </c>
      <c r="G91" s="26"/>
      <c r="H91" s="13" t="s">
        <v>3</v>
      </c>
      <c r="I91" s="17" t="s">
        <v>292</v>
      </c>
      <c r="J91" s="6" t="s">
        <v>130</v>
      </c>
      <c r="K91" s="13" t="s">
        <v>506</v>
      </c>
      <c r="L91" s="13" t="s">
        <v>415</v>
      </c>
      <c r="M91" s="17"/>
      <c r="N91" s="6" t="s">
        <v>265</v>
      </c>
      <c r="O91" s="13" t="s">
        <v>266</v>
      </c>
      <c r="P91" s="17" t="s">
        <v>129</v>
      </c>
      <c r="Q91" s="6" t="s">
        <v>267</v>
      </c>
      <c r="R91" s="13"/>
      <c r="S91" s="57"/>
    </row>
    <row r="92" spans="1:19" s="19" customFormat="1" ht="30" customHeight="1" x14ac:dyDescent="0.25">
      <c r="A92" s="6" t="s">
        <v>101</v>
      </c>
      <c r="B92" s="13" t="s">
        <v>78</v>
      </c>
      <c r="C92" s="13" t="s">
        <v>1577</v>
      </c>
      <c r="D92" s="13" t="s">
        <v>1638</v>
      </c>
      <c r="E92" s="13" t="s">
        <v>1584</v>
      </c>
      <c r="F92" s="26">
        <v>45107</v>
      </c>
      <c r="G92" s="26"/>
      <c r="H92" s="13" t="s">
        <v>3</v>
      </c>
      <c r="I92" s="17" t="s">
        <v>292</v>
      </c>
      <c r="J92" s="6" t="s">
        <v>130</v>
      </c>
      <c r="K92" s="13" t="s">
        <v>506</v>
      </c>
      <c r="L92" s="13" t="s">
        <v>415</v>
      </c>
      <c r="M92" s="17"/>
      <c r="N92" s="6" t="s">
        <v>266</v>
      </c>
      <c r="O92" s="13" t="s">
        <v>265</v>
      </c>
      <c r="P92" s="17" t="s">
        <v>129</v>
      </c>
      <c r="Q92" s="6" t="s">
        <v>268</v>
      </c>
      <c r="R92" s="13"/>
      <c r="S92" s="57"/>
    </row>
    <row r="93" spans="1:19" s="19" customFormat="1" ht="30" customHeight="1" x14ac:dyDescent="0.25">
      <c r="A93" s="6" t="s">
        <v>102</v>
      </c>
      <c r="B93" s="13" t="s">
        <v>78</v>
      </c>
      <c r="C93" s="13" t="s">
        <v>1577</v>
      </c>
      <c r="D93" s="13" t="s">
        <v>1638</v>
      </c>
      <c r="E93" s="13" t="s">
        <v>1584</v>
      </c>
      <c r="F93" s="26">
        <v>45107</v>
      </c>
      <c r="G93" s="26"/>
      <c r="H93" s="13" t="s">
        <v>3</v>
      </c>
      <c r="I93" s="17" t="s">
        <v>292</v>
      </c>
      <c r="J93" s="6" t="s">
        <v>130</v>
      </c>
      <c r="K93" s="13" t="s">
        <v>507</v>
      </c>
      <c r="L93" s="13" t="s">
        <v>415</v>
      </c>
      <c r="M93" s="17"/>
      <c r="N93" s="6" t="s">
        <v>265</v>
      </c>
      <c r="O93" s="13" t="s">
        <v>508</v>
      </c>
      <c r="P93" s="17" t="s">
        <v>129</v>
      </c>
      <c r="Q93" s="6" t="s">
        <v>269</v>
      </c>
      <c r="R93" s="13" t="s">
        <v>270</v>
      </c>
      <c r="S93" s="57"/>
    </row>
    <row r="94" spans="1:19" s="19" customFormat="1" ht="30" customHeight="1" x14ac:dyDescent="0.25">
      <c r="A94" s="6" t="s">
        <v>103</v>
      </c>
      <c r="B94" s="13" t="s">
        <v>78</v>
      </c>
      <c r="C94" s="13" t="s">
        <v>1577</v>
      </c>
      <c r="D94" s="13" t="s">
        <v>1638</v>
      </c>
      <c r="E94" s="13" t="s">
        <v>1584</v>
      </c>
      <c r="F94" s="26">
        <v>45107</v>
      </c>
      <c r="G94" s="26"/>
      <c r="H94" s="13" t="s">
        <v>3</v>
      </c>
      <c r="I94" s="17" t="s">
        <v>292</v>
      </c>
      <c r="J94" s="6" t="s">
        <v>130</v>
      </c>
      <c r="K94" s="13" t="s">
        <v>507</v>
      </c>
      <c r="L94" s="13" t="s">
        <v>415</v>
      </c>
      <c r="M94" s="17"/>
      <c r="N94" s="6" t="s">
        <v>508</v>
      </c>
      <c r="O94" s="13" t="s">
        <v>265</v>
      </c>
      <c r="P94" s="17" t="s">
        <v>129</v>
      </c>
      <c r="Q94" s="6" t="s">
        <v>1771</v>
      </c>
      <c r="R94" s="13"/>
      <c r="S94" s="57"/>
    </row>
    <row r="95" spans="1:19" s="19" customFormat="1" ht="30" customHeight="1" x14ac:dyDescent="0.25">
      <c r="A95" s="6" t="s">
        <v>86</v>
      </c>
      <c r="B95" s="13" t="s">
        <v>78</v>
      </c>
      <c r="C95" s="13" t="s">
        <v>1577</v>
      </c>
      <c r="D95" s="13" t="s">
        <v>1638</v>
      </c>
      <c r="E95" s="13" t="s">
        <v>1584</v>
      </c>
      <c r="F95" s="26">
        <v>45107</v>
      </c>
      <c r="G95" s="26"/>
      <c r="H95" s="13" t="s">
        <v>3</v>
      </c>
      <c r="I95" s="17" t="s">
        <v>292</v>
      </c>
      <c r="J95" s="6" t="s">
        <v>130</v>
      </c>
      <c r="K95" s="13"/>
      <c r="L95" s="13" t="s">
        <v>415</v>
      </c>
      <c r="M95" s="17"/>
      <c r="N95" s="6"/>
      <c r="O95" s="13" t="s">
        <v>271</v>
      </c>
      <c r="P95" s="17" t="s">
        <v>129</v>
      </c>
      <c r="Q95" s="6" t="s">
        <v>272</v>
      </c>
      <c r="R95" s="13"/>
      <c r="S95" s="57"/>
    </row>
    <row r="96" spans="1:19" s="19" customFormat="1" ht="30" customHeight="1" x14ac:dyDescent="0.25">
      <c r="A96" s="6" t="s">
        <v>87</v>
      </c>
      <c r="B96" s="13" t="s">
        <v>78</v>
      </c>
      <c r="C96" s="13" t="s">
        <v>1577</v>
      </c>
      <c r="D96" s="13" t="s">
        <v>1638</v>
      </c>
      <c r="E96" s="13" t="s">
        <v>1584</v>
      </c>
      <c r="F96" s="26">
        <v>45107</v>
      </c>
      <c r="G96" s="26"/>
      <c r="H96" s="13" t="s">
        <v>3</v>
      </c>
      <c r="I96" s="17" t="s">
        <v>292</v>
      </c>
      <c r="J96" s="6" t="s">
        <v>130</v>
      </c>
      <c r="K96" s="13"/>
      <c r="L96" s="13" t="s">
        <v>415</v>
      </c>
      <c r="M96" s="17"/>
      <c r="N96" s="6"/>
      <c r="O96" s="13" t="s">
        <v>273</v>
      </c>
      <c r="P96" s="17" t="s">
        <v>129</v>
      </c>
      <c r="Q96" s="6" t="s">
        <v>274</v>
      </c>
      <c r="R96" s="13"/>
      <c r="S96" s="57"/>
    </row>
    <row r="97" spans="1:19" s="19" customFormat="1" ht="30" customHeight="1" x14ac:dyDescent="0.25">
      <c r="A97" s="6" t="s">
        <v>88</v>
      </c>
      <c r="B97" s="13" t="s">
        <v>78</v>
      </c>
      <c r="C97" s="13" t="s">
        <v>1577</v>
      </c>
      <c r="D97" s="13" t="s">
        <v>1638</v>
      </c>
      <c r="E97" s="13" t="s">
        <v>1584</v>
      </c>
      <c r="F97" s="26">
        <v>45107</v>
      </c>
      <c r="G97" s="26"/>
      <c r="H97" s="13" t="s">
        <v>3</v>
      </c>
      <c r="I97" s="17" t="s">
        <v>292</v>
      </c>
      <c r="J97" s="6" t="s">
        <v>130</v>
      </c>
      <c r="K97" s="13"/>
      <c r="L97" s="13" t="s">
        <v>415</v>
      </c>
      <c r="M97" s="17"/>
      <c r="N97" s="6"/>
      <c r="O97" s="13" t="s">
        <v>275</v>
      </c>
      <c r="P97" s="17" t="s">
        <v>129</v>
      </c>
      <c r="Q97" s="6" t="s">
        <v>276</v>
      </c>
      <c r="R97" s="13"/>
      <c r="S97" s="57"/>
    </row>
    <row r="98" spans="1:19" s="19" customFormat="1" ht="30" customHeight="1" x14ac:dyDescent="0.25">
      <c r="A98" s="6" t="s">
        <v>89</v>
      </c>
      <c r="B98" s="13" t="s">
        <v>78</v>
      </c>
      <c r="C98" s="13" t="s">
        <v>1577</v>
      </c>
      <c r="D98" s="13" t="s">
        <v>1638</v>
      </c>
      <c r="E98" s="13" t="s">
        <v>1584</v>
      </c>
      <c r="F98" s="26">
        <v>45107</v>
      </c>
      <c r="G98" s="26"/>
      <c r="H98" s="13" t="s">
        <v>3</v>
      </c>
      <c r="I98" s="17" t="s">
        <v>292</v>
      </c>
      <c r="J98" s="6" t="s">
        <v>130</v>
      </c>
      <c r="K98" s="13"/>
      <c r="L98" s="13" t="s">
        <v>415</v>
      </c>
      <c r="M98" s="17"/>
      <c r="N98" s="6"/>
      <c r="O98" s="13" t="s">
        <v>277</v>
      </c>
      <c r="P98" s="17" t="s">
        <v>129</v>
      </c>
      <c r="Q98" s="6" t="s">
        <v>111</v>
      </c>
      <c r="R98" s="13"/>
      <c r="S98" s="57"/>
    </row>
    <row r="99" spans="1:19" s="19" customFormat="1" ht="30" customHeight="1" x14ac:dyDescent="0.25">
      <c r="A99" s="6" t="s">
        <v>90</v>
      </c>
      <c r="B99" s="13" t="s">
        <v>78</v>
      </c>
      <c r="C99" s="13" t="s">
        <v>1577</v>
      </c>
      <c r="D99" s="13" t="s">
        <v>1638</v>
      </c>
      <c r="E99" s="13" t="s">
        <v>1584</v>
      </c>
      <c r="F99" s="26">
        <v>45107</v>
      </c>
      <c r="G99" s="26"/>
      <c r="H99" s="13" t="s">
        <v>3</v>
      </c>
      <c r="I99" s="17" t="s">
        <v>292</v>
      </c>
      <c r="J99" s="6" t="s">
        <v>130</v>
      </c>
      <c r="K99" s="13" t="s">
        <v>313</v>
      </c>
      <c r="L99" s="13"/>
      <c r="M99" s="17"/>
      <c r="N99" s="6"/>
      <c r="O99" s="13" t="s">
        <v>278</v>
      </c>
      <c r="P99" s="17" t="s">
        <v>134</v>
      </c>
      <c r="Q99" s="6" t="s">
        <v>509</v>
      </c>
      <c r="R99" s="13"/>
      <c r="S99" s="57"/>
    </row>
    <row r="100" spans="1:19" s="19" customFormat="1" ht="30" customHeight="1" x14ac:dyDescent="0.25">
      <c r="A100" s="6" t="s">
        <v>91</v>
      </c>
      <c r="B100" s="13" t="s">
        <v>78</v>
      </c>
      <c r="C100" s="13" t="s">
        <v>1577</v>
      </c>
      <c r="D100" s="13" t="s">
        <v>1638</v>
      </c>
      <c r="E100" s="13" t="s">
        <v>1584</v>
      </c>
      <c r="F100" s="26">
        <v>45107</v>
      </c>
      <c r="G100" s="26"/>
      <c r="H100" s="13" t="s">
        <v>3</v>
      </c>
      <c r="I100" s="17" t="s">
        <v>292</v>
      </c>
      <c r="J100" s="6" t="s">
        <v>130</v>
      </c>
      <c r="K100" s="13" t="s">
        <v>314</v>
      </c>
      <c r="L100" s="13"/>
      <c r="M100" s="17"/>
      <c r="N100" s="6"/>
      <c r="O100" s="13" t="s">
        <v>278</v>
      </c>
      <c r="P100" s="17" t="s">
        <v>134</v>
      </c>
      <c r="Q100" s="6" t="s">
        <v>510</v>
      </c>
      <c r="R100" s="13"/>
      <c r="S100" s="57"/>
    </row>
    <row r="101" spans="1:19" s="19" customFormat="1" ht="30" customHeight="1" x14ac:dyDescent="0.25">
      <c r="A101" s="6" t="s">
        <v>92</v>
      </c>
      <c r="B101" s="13" t="s">
        <v>78</v>
      </c>
      <c r="C101" s="13" t="s">
        <v>1577</v>
      </c>
      <c r="D101" s="13" t="s">
        <v>1638</v>
      </c>
      <c r="E101" s="13" t="s">
        <v>1584</v>
      </c>
      <c r="F101" s="26">
        <v>45107</v>
      </c>
      <c r="G101" s="26"/>
      <c r="H101" s="13" t="s">
        <v>3</v>
      </c>
      <c r="I101" s="17" t="s">
        <v>292</v>
      </c>
      <c r="J101" s="6" t="s">
        <v>130</v>
      </c>
      <c r="K101" s="13"/>
      <c r="L101" s="13" t="s">
        <v>93</v>
      </c>
      <c r="M101" s="17"/>
      <c r="N101" s="6"/>
      <c r="O101" s="13" t="s">
        <v>279</v>
      </c>
      <c r="P101" s="17" t="s">
        <v>134</v>
      </c>
      <c r="Q101" s="6" t="s">
        <v>511</v>
      </c>
      <c r="R101" s="13"/>
      <c r="S101" s="57"/>
    </row>
    <row r="102" spans="1:19" s="19" customFormat="1" ht="30" customHeight="1" x14ac:dyDescent="0.25">
      <c r="A102" s="6" t="s">
        <v>94</v>
      </c>
      <c r="B102" s="13" t="s">
        <v>78</v>
      </c>
      <c r="C102" s="13" t="s">
        <v>1577</v>
      </c>
      <c r="D102" s="13" t="s">
        <v>1638</v>
      </c>
      <c r="E102" s="13" t="s">
        <v>1584</v>
      </c>
      <c r="F102" s="26">
        <v>45107</v>
      </c>
      <c r="G102" s="26"/>
      <c r="H102" s="13" t="s">
        <v>3</v>
      </c>
      <c r="I102" s="17" t="s">
        <v>292</v>
      </c>
      <c r="J102" s="6" t="s">
        <v>130</v>
      </c>
      <c r="K102" s="13"/>
      <c r="L102" s="13" t="s">
        <v>93</v>
      </c>
      <c r="M102" s="17"/>
      <c r="N102" s="6"/>
      <c r="O102" s="13" t="s">
        <v>280</v>
      </c>
      <c r="P102" s="17" t="s">
        <v>134</v>
      </c>
      <c r="Q102" s="6" t="s">
        <v>512</v>
      </c>
      <c r="R102" s="13"/>
      <c r="S102" s="57"/>
    </row>
    <row r="103" spans="1:19" s="19" customFormat="1" ht="30" customHeight="1" x14ac:dyDescent="0.25">
      <c r="A103" s="6" t="s">
        <v>95</v>
      </c>
      <c r="B103" s="13" t="s">
        <v>78</v>
      </c>
      <c r="C103" s="13" t="s">
        <v>1577</v>
      </c>
      <c r="D103" s="13" t="s">
        <v>1638</v>
      </c>
      <c r="E103" s="13" t="s">
        <v>1584</v>
      </c>
      <c r="F103" s="26">
        <v>45107</v>
      </c>
      <c r="G103" s="26"/>
      <c r="H103" s="13" t="s">
        <v>3</v>
      </c>
      <c r="I103" s="17" t="s">
        <v>292</v>
      </c>
      <c r="J103" s="6" t="s">
        <v>130</v>
      </c>
      <c r="K103" s="13" t="s">
        <v>444</v>
      </c>
      <c r="L103" s="13"/>
      <c r="M103" s="17"/>
      <c r="N103" s="6" t="s">
        <v>315</v>
      </c>
      <c r="O103" s="13" t="s">
        <v>312</v>
      </c>
      <c r="P103" s="17" t="s">
        <v>134</v>
      </c>
      <c r="Q103" s="6" t="s">
        <v>513</v>
      </c>
      <c r="R103" s="13"/>
      <c r="S103" s="57"/>
    </row>
    <row r="104" spans="1:19" s="19" customFormat="1" ht="30" customHeight="1" x14ac:dyDescent="0.25">
      <c r="A104" s="6" t="s">
        <v>96</v>
      </c>
      <c r="B104" s="13" t="s">
        <v>78</v>
      </c>
      <c r="C104" s="13" t="s">
        <v>1577</v>
      </c>
      <c r="D104" s="13" t="s">
        <v>1638</v>
      </c>
      <c r="E104" s="13" t="s">
        <v>1584</v>
      </c>
      <c r="F104" s="26">
        <v>45107</v>
      </c>
      <c r="G104" s="26"/>
      <c r="H104" s="13" t="s">
        <v>3</v>
      </c>
      <c r="I104" s="17" t="s">
        <v>292</v>
      </c>
      <c r="J104" s="6" t="s">
        <v>130</v>
      </c>
      <c r="K104" s="13" t="s">
        <v>514</v>
      </c>
      <c r="L104" s="13"/>
      <c r="M104" s="17"/>
      <c r="N104" s="6"/>
      <c r="O104" s="13" t="s">
        <v>515</v>
      </c>
      <c r="P104" s="17" t="s">
        <v>134</v>
      </c>
      <c r="Q104" s="6" t="s">
        <v>516</v>
      </c>
      <c r="R104" s="13"/>
      <c r="S104" s="57"/>
    </row>
    <row r="105" spans="1:19" s="19" customFormat="1" ht="30" customHeight="1" x14ac:dyDescent="0.25">
      <c r="A105" s="6" t="s">
        <v>104</v>
      </c>
      <c r="B105" s="13" t="s">
        <v>78</v>
      </c>
      <c r="C105" s="13" t="s">
        <v>1577</v>
      </c>
      <c r="D105" s="13" t="s">
        <v>1638</v>
      </c>
      <c r="E105" s="13" t="s">
        <v>1584</v>
      </c>
      <c r="F105" s="26">
        <v>45107</v>
      </c>
      <c r="G105" s="26"/>
      <c r="H105" s="13" t="s">
        <v>2</v>
      </c>
      <c r="I105" s="17" t="s">
        <v>409</v>
      </c>
      <c r="J105" s="6" t="s">
        <v>409</v>
      </c>
      <c r="K105" s="13"/>
      <c r="L105" s="13" t="s">
        <v>517</v>
      </c>
      <c r="M105" s="17" t="s">
        <v>0</v>
      </c>
      <c r="N105" s="6" t="s">
        <v>518</v>
      </c>
      <c r="O105" s="13" t="s">
        <v>410</v>
      </c>
      <c r="P105" s="17" t="s">
        <v>134</v>
      </c>
      <c r="Q105" s="6" t="s">
        <v>519</v>
      </c>
      <c r="R105" s="13" t="s">
        <v>2084</v>
      </c>
      <c r="S105" s="57"/>
    </row>
    <row r="106" spans="1:19" s="19" customFormat="1" ht="30" customHeight="1" x14ac:dyDescent="0.25">
      <c r="A106" s="6" t="s">
        <v>105</v>
      </c>
      <c r="B106" s="13" t="s">
        <v>1350</v>
      </c>
      <c r="C106" s="13" t="s">
        <v>1704</v>
      </c>
      <c r="D106" s="13" t="s">
        <v>1350</v>
      </c>
      <c r="E106" s="13" t="s">
        <v>1584</v>
      </c>
      <c r="F106" s="26"/>
      <c r="G106" s="26"/>
      <c r="H106" s="13" t="s">
        <v>3</v>
      </c>
      <c r="I106" s="17" t="s">
        <v>520</v>
      </c>
      <c r="J106" s="6"/>
      <c r="K106" s="13"/>
      <c r="L106" s="13"/>
      <c r="M106" s="17" t="s">
        <v>0</v>
      </c>
      <c r="N106" s="6"/>
      <c r="O106" s="13" t="s">
        <v>521</v>
      </c>
      <c r="P106" s="17" t="s">
        <v>134</v>
      </c>
      <c r="Q106" s="6" t="s">
        <v>522</v>
      </c>
      <c r="R106" s="13" t="s">
        <v>2072</v>
      </c>
      <c r="S106" s="57"/>
    </row>
    <row r="107" spans="1:19" s="19" customFormat="1" ht="30" customHeight="1" x14ac:dyDescent="0.25">
      <c r="A107" s="6" t="s">
        <v>106</v>
      </c>
      <c r="B107" s="13" t="s">
        <v>1350</v>
      </c>
      <c r="C107" s="13" t="s">
        <v>1704</v>
      </c>
      <c r="D107" s="13" t="s">
        <v>1350</v>
      </c>
      <c r="E107" s="13" t="s">
        <v>1584</v>
      </c>
      <c r="F107" s="26"/>
      <c r="G107" s="26"/>
      <c r="H107" s="13" t="s">
        <v>3</v>
      </c>
      <c r="I107" s="17" t="s">
        <v>520</v>
      </c>
      <c r="J107" s="6"/>
      <c r="K107" s="13"/>
      <c r="L107" s="13"/>
      <c r="M107" s="17" t="s">
        <v>0</v>
      </c>
      <c r="N107" s="6"/>
      <c r="O107" s="13" t="s">
        <v>523</v>
      </c>
      <c r="P107" s="17" t="s">
        <v>134</v>
      </c>
      <c r="Q107" s="6" t="s">
        <v>524</v>
      </c>
      <c r="R107" s="13" t="s">
        <v>2073</v>
      </c>
      <c r="S107" s="57"/>
    </row>
    <row r="108" spans="1:19" s="19" customFormat="1" ht="30" customHeight="1" x14ac:dyDescent="0.25">
      <c r="A108" s="6" t="s">
        <v>107</v>
      </c>
      <c r="B108" s="13" t="s">
        <v>1350</v>
      </c>
      <c r="C108" s="13" t="s">
        <v>1704</v>
      </c>
      <c r="D108" s="13" t="s">
        <v>1350</v>
      </c>
      <c r="E108" s="13" t="s">
        <v>1584</v>
      </c>
      <c r="F108" s="26"/>
      <c r="G108" s="26"/>
      <c r="H108" s="13" t="s">
        <v>3</v>
      </c>
      <c r="I108" s="17" t="s">
        <v>520</v>
      </c>
      <c r="J108" s="6"/>
      <c r="K108" s="13"/>
      <c r="L108" s="13"/>
      <c r="M108" s="13" t="s">
        <v>0</v>
      </c>
      <c r="N108" s="6"/>
      <c r="O108" s="13" t="s">
        <v>525</v>
      </c>
      <c r="P108" s="17" t="s">
        <v>134</v>
      </c>
      <c r="Q108" s="6" t="s">
        <v>526</v>
      </c>
      <c r="R108" s="13" t="s">
        <v>2074</v>
      </c>
      <c r="S108" s="57"/>
    </row>
    <row r="109" spans="1:19" s="19" customFormat="1" ht="30" customHeight="1" x14ac:dyDescent="0.25">
      <c r="A109" s="6" t="s">
        <v>108</v>
      </c>
      <c r="B109" s="13" t="s">
        <v>1350</v>
      </c>
      <c r="C109" s="13" t="s">
        <v>1704</v>
      </c>
      <c r="D109" s="13" t="s">
        <v>1350</v>
      </c>
      <c r="E109" s="13" t="s">
        <v>1584</v>
      </c>
      <c r="F109" s="26"/>
      <c r="G109" s="26"/>
      <c r="H109" s="13" t="s">
        <v>3</v>
      </c>
      <c r="I109" s="17" t="s">
        <v>520</v>
      </c>
      <c r="J109" s="6"/>
      <c r="K109" s="13"/>
      <c r="L109" s="13"/>
      <c r="M109" s="13" t="s">
        <v>527</v>
      </c>
      <c r="N109" s="6"/>
      <c r="O109" s="13" t="s">
        <v>528</v>
      </c>
      <c r="P109" s="17" t="s">
        <v>134</v>
      </c>
      <c r="Q109" s="6" t="s">
        <v>529</v>
      </c>
      <c r="R109" s="13" t="s">
        <v>2075</v>
      </c>
      <c r="S109" s="57"/>
    </row>
    <row r="110" spans="1:19" s="19" customFormat="1" ht="30" customHeight="1" x14ac:dyDescent="0.25">
      <c r="A110" s="6" t="s">
        <v>109</v>
      </c>
      <c r="B110" s="13" t="s">
        <v>1350</v>
      </c>
      <c r="C110" s="13" t="s">
        <v>1704</v>
      </c>
      <c r="D110" s="13" t="s">
        <v>1350</v>
      </c>
      <c r="E110" s="13" t="s">
        <v>1584</v>
      </c>
      <c r="F110" s="26"/>
      <c r="G110" s="26"/>
      <c r="H110" s="13" t="s">
        <v>3</v>
      </c>
      <c r="I110" s="17" t="s">
        <v>530</v>
      </c>
      <c r="J110" s="6"/>
      <c r="K110" s="13"/>
      <c r="L110" s="13"/>
      <c r="M110" s="17"/>
      <c r="N110" s="6"/>
      <c r="O110" s="13" t="s">
        <v>531</v>
      </c>
      <c r="P110" s="17" t="s">
        <v>134</v>
      </c>
      <c r="Q110" s="6" t="s">
        <v>532</v>
      </c>
      <c r="R110" s="13" t="s">
        <v>2076</v>
      </c>
      <c r="S110" s="57"/>
    </row>
    <row r="111" spans="1:19" s="19" customFormat="1" ht="30" customHeight="1" x14ac:dyDescent="0.25">
      <c r="A111" s="6" t="s">
        <v>110</v>
      </c>
      <c r="B111" s="13" t="s">
        <v>1350</v>
      </c>
      <c r="C111" s="13" t="s">
        <v>1704</v>
      </c>
      <c r="D111" s="13" t="s">
        <v>1350</v>
      </c>
      <c r="E111" s="13" t="s">
        <v>1584</v>
      </c>
      <c r="F111" s="26"/>
      <c r="G111" s="26"/>
      <c r="H111" s="13" t="s">
        <v>3</v>
      </c>
      <c r="I111" s="17" t="s">
        <v>530</v>
      </c>
      <c r="J111" s="6"/>
      <c r="K111" s="13"/>
      <c r="L111" s="13"/>
      <c r="M111" s="13"/>
      <c r="N111" s="6"/>
      <c r="O111" s="13" t="s">
        <v>533</v>
      </c>
      <c r="P111" s="17" t="s">
        <v>134</v>
      </c>
      <c r="Q111" s="6" t="s">
        <v>534</v>
      </c>
      <c r="R111" s="13" t="s">
        <v>2077</v>
      </c>
      <c r="S111" s="57"/>
    </row>
    <row r="112" spans="1:19" s="19" customFormat="1" ht="30" customHeight="1" x14ac:dyDescent="0.25">
      <c r="A112" s="6" t="s">
        <v>847</v>
      </c>
      <c r="B112" s="13" t="s">
        <v>78</v>
      </c>
      <c r="C112" s="13" t="s">
        <v>1577</v>
      </c>
      <c r="D112" s="13" t="s">
        <v>1638</v>
      </c>
      <c r="E112" s="13" t="s">
        <v>1584</v>
      </c>
      <c r="F112" s="26">
        <v>45107</v>
      </c>
      <c r="G112" s="26"/>
      <c r="H112" s="13" t="s">
        <v>2</v>
      </c>
      <c r="I112" s="17" t="s">
        <v>128</v>
      </c>
      <c r="J112" s="6" t="s">
        <v>128</v>
      </c>
      <c r="K112" s="13"/>
      <c r="L112" s="13"/>
      <c r="M112" s="13"/>
      <c r="N112" s="6"/>
      <c r="O112" s="13" t="s">
        <v>848</v>
      </c>
      <c r="P112" s="17" t="s">
        <v>134</v>
      </c>
      <c r="Q112" s="6" t="s">
        <v>849</v>
      </c>
      <c r="R112" s="13" t="s">
        <v>850</v>
      </c>
      <c r="S112" s="57"/>
    </row>
    <row r="113" spans="1:19" s="19" customFormat="1" ht="30" customHeight="1" x14ac:dyDescent="0.25">
      <c r="A113" s="6" t="s">
        <v>851</v>
      </c>
      <c r="B113" s="13" t="s">
        <v>78</v>
      </c>
      <c r="C113" s="13" t="s">
        <v>1577</v>
      </c>
      <c r="D113" s="13" t="s">
        <v>1638</v>
      </c>
      <c r="E113" s="13" t="s">
        <v>1584</v>
      </c>
      <c r="F113" s="26">
        <v>45107</v>
      </c>
      <c r="G113" s="26"/>
      <c r="H113" s="13" t="s">
        <v>2</v>
      </c>
      <c r="I113" s="17" t="s">
        <v>128</v>
      </c>
      <c r="J113" s="6" t="s">
        <v>128</v>
      </c>
      <c r="K113" s="13"/>
      <c r="L113" s="13" t="s">
        <v>852</v>
      </c>
      <c r="M113" s="17"/>
      <c r="N113" s="6"/>
      <c r="O113" s="13" t="s">
        <v>853</v>
      </c>
      <c r="P113" s="17" t="s">
        <v>134</v>
      </c>
      <c r="Q113" s="6" t="s">
        <v>854</v>
      </c>
      <c r="R113" s="13" t="s">
        <v>850</v>
      </c>
      <c r="S113" s="57"/>
    </row>
    <row r="114" spans="1:19" s="19" customFormat="1" ht="30" customHeight="1" x14ac:dyDescent="0.25">
      <c r="A114" s="6" t="s">
        <v>855</v>
      </c>
      <c r="B114" s="13" t="s">
        <v>78</v>
      </c>
      <c r="C114" s="13" t="s">
        <v>1577</v>
      </c>
      <c r="D114" s="13" t="s">
        <v>1638</v>
      </c>
      <c r="E114" s="13" t="s">
        <v>1584</v>
      </c>
      <c r="F114" s="26">
        <v>45107</v>
      </c>
      <c r="G114" s="26"/>
      <c r="H114" s="13" t="s">
        <v>3</v>
      </c>
      <c r="I114" s="17" t="s">
        <v>128</v>
      </c>
      <c r="J114" s="6" t="s">
        <v>128</v>
      </c>
      <c r="K114" s="13" t="s">
        <v>856</v>
      </c>
      <c r="L114" s="13"/>
      <c r="M114" s="17"/>
      <c r="N114" s="6"/>
      <c r="O114" s="13" t="s">
        <v>857</v>
      </c>
      <c r="P114" s="17" t="s">
        <v>134</v>
      </c>
      <c r="Q114" s="6" t="s">
        <v>858</v>
      </c>
      <c r="R114" s="13"/>
      <c r="S114" s="57"/>
    </row>
    <row r="115" spans="1:19" s="19" customFormat="1" ht="30" customHeight="1" x14ac:dyDescent="0.25">
      <c r="A115" s="6" t="s">
        <v>859</v>
      </c>
      <c r="B115" s="13" t="s">
        <v>78</v>
      </c>
      <c r="C115" s="13" t="s">
        <v>1577</v>
      </c>
      <c r="D115" s="13" t="s">
        <v>1638</v>
      </c>
      <c r="E115" s="13" t="s">
        <v>1584</v>
      </c>
      <c r="F115" s="26">
        <v>45107</v>
      </c>
      <c r="G115" s="26"/>
      <c r="H115" s="13" t="s">
        <v>3</v>
      </c>
      <c r="I115" s="17" t="s">
        <v>128</v>
      </c>
      <c r="J115" s="6" t="s">
        <v>128</v>
      </c>
      <c r="K115" s="13" t="s">
        <v>856</v>
      </c>
      <c r="L115" s="13"/>
      <c r="M115" s="17"/>
      <c r="N115" s="6"/>
      <c r="O115" s="13" t="s">
        <v>860</v>
      </c>
      <c r="P115" s="17" t="s">
        <v>134</v>
      </c>
      <c r="Q115" s="6" t="s">
        <v>861</v>
      </c>
      <c r="R115" s="13"/>
      <c r="S115" s="57"/>
    </row>
    <row r="116" spans="1:19" s="19" customFormat="1" ht="30" customHeight="1" x14ac:dyDescent="0.25">
      <c r="A116" s="6" t="s">
        <v>862</v>
      </c>
      <c r="B116" s="13" t="s">
        <v>78</v>
      </c>
      <c r="C116" s="13" t="s">
        <v>1899</v>
      </c>
      <c r="D116" s="13" t="s">
        <v>1283</v>
      </c>
      <c r="E116" s="13" t="s">
        <v>1584</v>
      </c>
      <c r="F116" s="26">
        <v>45200</v>
      </c>
      <c r="G116" s="26"/>
      <c r="H116" s="13" t="s">
        <v>3</v>
      </c>
      <c r="I116" s="17" t="s">
        <v>128</v>
      </c>
      <c r="J116" s="6" t="s">
        <v>128</v>
      </c>
      <c r="K116" s="13"/>
      <c r="L116" s="13" t="s">
        <v>863</v>
      </c>
      <c r="M116" s="17"/>
      <c r="N116" s="6"/>
      <c r="O116" s="13" t="s">
        <v>2095</v>
      </c>
      <c r="P116" s="17" t="s">
        <v>134</v>
      </c>
      <c r="Q116" s="6" t="s">
        <v>2096</v>
      </c>
      <c r="R116" s="13"/>
      <c r="S116" s="57"/>
    </row>
    <row r="117" spans="1:19" s="19" customFormat="1" ht="30" customHeight="1" x14ac:dyDescent="0.25">
      <c r="A117" s="6" t="s">
        <v>866</v>
      </c>
      <c r="B117" s="13" t="s">
        <v>78</v>
      </c>
      <c r="C117" s="13" t="s">
        <v>1577</v>
      </c>
      <c r="D117" s="13" t="s">
        <v>1638</v>
      </c>
      <c r="E117" s="13" t="s">
        <v>1584</v>
      </c>
      <c r="F117" s="26">
        <v>45107</v>
      </c>
      <c r="G117" s="26"/>
      <c r="H117" s="13" t="s">
        <v>3</v>
      </c>
      <c r="I117" s="17" t="s">
        <v>128</v>
      </c>
      <c r="J117" s="6" t="s">
        <v>128</v>
      </c>
      <c r="K117" s="13" t="s">
        <v>872</v>
      </c>
      <c r="L117" s="13"/>
      <c r="M117" s="17"/>
      <c r="N117" s="6"/>
      <c r="O117" s="13" t="s">
        <v>867</v>
      </c>
      <c r="P117" s="17" t="s">
        <v>134</v>
      </c>
      <c r="Q117" s="6" t="s">
        <v>868</v>
      </c>
      <c r="R117" s="13"/>
      <c r="S117" s="57"/>
    </row>
    <row r="118" spans="1:19" s="19" customFormat="1" ht="30" customHeight="1" x14ac:dyDescent="0.25">
      <c r="A118" s="6" t="s">
        <v>869</v>
      </c>
      <c r="B118" s="13" t="s">
        <v>78</v>
      </c>
      <c r="C118" s="13" t="s">
        <v>1577</v>
      </c>
      <c r="D118" s="13" t="s">
        <v>1638</v>
      </c>
      <c r="E118" s="13" t="s">
        <v>1584</v>
      </c>
      <c r="F118" s="26">
        <v>45107</v>
      </c>
      <c r="G118" s="26"/>
      <c r="H118" s="13" t="s">
        <v>3</v>
      </c>
      <c r="I118" s="17" t="s">
        <v>128</v>
      </c>
      <c r="J118" s="6" t="s">
        <v>128</v>
      </c>
      <c r="K118" s="13" t="s">
        <v>832</v>
      </c>
      <c r="L118" s="13"/>
      <c r="M118" s="17"/>
      <c r="N118" s="6" t="s">
        <v>912</v>
      </c>
      <c r="O118" s="13" t="s">
        <v>870</v>
      </c>
      <c r="P118" s="17" t="s">
        <v>134</v>
      </c>
      <c r="Q118" s="6" t="s">
        <v>913</v>
      </c>
      <c r="R118" s="13"/>
      <c r="S118" s="57"/>
    </row>
    <row r="119" spans="1:19" s="19" customFormat="1" ht="30" customHeight="1" x14ac:dyDescent="0.25">
      <c r="A119" s="6" t="s">
        <v>871</v>
      </c>
      <c r="B119" s="13" t="s">
        <v>78</v>
      </c>
      <c r="C119" s="13" t="s">
        <v>1577</v>
      </c>
      <c r="D119" s="13" t="s">
        <v>1638</v>
      </c>
      <c r="E119" s="13" t="s">
        <v>1584</v>
      </c>
      <c r="F119" s="26">
        <v>45107</v>
      </c>
      <c r="G119" s="26"/>
      <c r="H119" s="13" t="s">
        <v>3</v>
      </c>
      <c r="I119" s="17" t="s">
        <v>128</v>
      </c>
      <c r="J119" s="6" t="s">
        <v>128</v>
      </c>
      <c r="K119" s="13" t="s">
        <v>872</v>
      </c>
      <c r="L119" s="13"/>
      <c r="M119" s="17"/>
      <c r="N119" s="6" t="s">
        <v>912</v>
      </c>
      <c r="O119" s="13" t="s">
        <v>914</v>
      </c>
      <c r="P119" s="17" t="s">
        <v>134</v>
      </c>
      <c r="Q119" s="6" t="s">
        <v>915</v>
      </c>
      <c r="R119" s="13" t="s">
        <v>1067</v>
      </c>
      <c r="S119" s="57"/>
    </row>
    <row r="120" spans="1:19" s="19" customFormat="1" ht="30" customHeight="1" x14ac:dyDescent="0.25">
      <c r="A120" s="6" t="s">
        <v>873</v>
      </c>
      <c r="B120" s="13" t="s">
        <v>78</v>
      </c>
      <c r="C120" s="13" t="s">
        <v>1577</v>
      </c>
      <c r="D120" s="13" t="s">
        <v>1638</v>
      </c>
      <c r="E120" s="13" t="s">
        <v>1584</v>
      </c>
      <c r="F120" s="26">
        <v>45107</v>
      </c>
      <c r="G120" s="26"/>
      <c r="H120" s="13" t="s">
        <v>3</v>
      </c>
      <c r="I120" s="17" t="s">
        <v>916</v>
      </c>
      <c r="J120" s="6" t="s">
        <v>128</v>
      </c>
      <c r="K120" s="13"/>
      <c r="L120" s="13"/>
      <c r="M120" s="17"/>
      <c r="N120" s="6" t="s">
        <v>1223</v>
      </c>
      <c r="O120" s="13" t="s">
        <v>917</v>
      </c>
      <c r="P120" s="17" t="s">
        <v>129</v>
      </c>
      <c r="Q120" s="6" t="s">
        <v>1251</v>
      </c>
      <c r="R120" s="13"/>
      <c r="S120" s="57"/>
    </row>
    <row r="121" spans="1:19" s="19" customFormat="1" ht="30" customHeight="1" x14ac:dyDescent="0.25">
      <c r="A121" s="6" t="s">
        <v>874</v>
      </c>
      <c r="B121" s="13" t="s">
        <v>78</v>
      </c>
      <c r="C121" s="13" t="s">
        <v>1577</v>
      </c>
      <c r="D121" s="13" t="s">
        <v>1638</v>
      </c>
      <c r="E121" s="13" t="s">
        <v>1584</v>
      </c>
      <c r="F121" s="26">
        <v>45107</v>
      </c>
      <c r="G121" s="26"/>
      <c r="H121" s="13" t="s">
        <v>2</v>
      </c>
      <c r="I121" s="17" t="s">
        <v>216</v>
      </c>
      <c r="J121" s="6" t="s">
        <v>216</v>
      </c>
      <c r="K121" s="13" t="s">
        <v>0</v>
      </c>
      <c r="L121" s="13"/>
      <c r="M121" s="17"/>
      <c r="N121" s="6" t="s">
        <v>1253</v>
      </c>
      <c r="O121" s="13" t="s">
        <v>1255</v>
      </c>
      <c r="P121" s="17" t="s">
        <v>129</v>
      </c>
      <c r="Q121" s="6" t="s">
        <v>875</v>
      </c>
      <c r="R121" s="13"/>
      <c r="S121" s="57"/>
    </row>
    <row r="122" spans="1:19" s="19" customFormat="1" ht="30" customHeight="1" x14ac:dyDescent="0.25">
      <c r="A122" s="6" t="s">
        <v>876</v>
      </c>
      <c r="B122" s="13" t="s">
        <v>78</v>
      </c>
      <c r="C122" s="13" t="s">
        <v>1577</v>
      </c>
      <c r="D122" s="13" t="s">
        <v>1638</v>
      </c>
      <c r="E122" s="13" t="s">
        <v>1584</v>
      </c>
      <c r="F122" s="26">
        <v>45107</v>
      </c>
      <c r="G122" s="26"/>
      <c r="H122" s="13" t="s">
        <v>2</v>
      </c>
      <c r="I122" s="17" t="s">
        <v>216</v>
      </c>
      <c r="J122" s="6" t="s">
        <v>216</v>
      </c>
      <c r="K122" s="13" t="s">
        <v>0</v>
      </c>
      <c r="L122" s="13"/>
      <c r="M122" s="17"/>
      <c r="N122" s="6" t="s">
        <v>877</v>
      </c>
      <c r="O122" s="13" t="s">
        <v>1252</v>
      </c>
      <c r="P122" s="17" t="s">
        <v>129</v>
      </c>
      <c r="Q122" s="6" t="s">
        <v>1060</v>
      </c>
      <c r="R122" s="13"/>
      <c r="S122" s="57"/>
    </row>
    <row r="123" spans="1:19" s="19" customFormat="1" ht="30" customHeight="1" x14ac:dyDescent="0.25">
      <c r="A123" s="6" t="s">
        <v>878</v>
      </c>
      <c r="B123" s="13" t="s">
        <v>78</v>
      </c>
      <c r="C123" s="13" t="s">
        <v>1577</v>
      </c>
      <c r="D123" s="13" t="s">
        <v>1638</v>
      </c>
      <c r="E123" s="13" t="s">
        <v>1584</v>
      </c>
      <c r="F123" s="26">
        <v>45107</v>
      </c>
      <c r="G123" s="26"/>
      <c r="H123" s="13" t="s">
        <v>2</v>
      </c>
      <c r="I123" s="17" t="s">
        <v>216</v>
      </c>
      <c r="J123" s="6" t="s">
        <v>216</v>
      </c>
      <c r="K123" s="13" t="s">
        <v>0</v>
      </c>
      <c r="L123" s="13"/>
      <c r="M123" s="17"/>
      <c r="N123" s="6" t="s">
        <v>877</v>
      </c>
      <c r="O123" s="13" t="s">
        <v>1256</v>
      </c>
      <c r="P123" s="17" t="s">
        <v>129</v>
      </c>
      <c r="Q123" s="6" t="s">
        <v>879</v>
      </c>
      <c r="R123" s="13"/>
      <c r="S123" s="57"/>
    </row>
    <row r="124" spans="1:19" s="19" customFormat="1" ht="30" customHeight="1" x14ac:dyDescent="0.25">
      <c r="A124" s="6" t="s">
        <v>880</v>
      </c>
      <c r="B124" s="13" t="s">
        <v>78</v>
      </c>
      <c r="C124" s="13" t="s">
        <v>1577</v>
      </c>
      <c r="D124" s="13" t="s">
        <v>1638</v>
      </c>
      <c r="E124" s="13" t="s">
        <v>1584</v>
      </c>
      <c r="F124" s="26">
        <v>45107</v>
      </c>
      <c r="G124" s="26"/>
      <c r="H124" s="13" t="s">
        <v>2</v>
      </c>
      <c r="I124" s="17" t="s">
        <v>477</v>
      </c>
      <c r="J124" s="6" t="s">
        <v>216</v>
      </c>
      <c r="K124" s="13" t="s">
        <v>0</v>
      </c>
      <c r="L124" s="13"/>
      <c r="M124" s="17"/>
      <c r="N124" s="6" t="s">
        <v>877</v>
      </c>
      <c r="O124" s="13" t="s">
        <v>881</v>
      </c>
      <c r="P124" s="17" t="s">
        <v>129</v>
      </c>
      <c r="Q124" s="6" t="s">
        <v>882</v>
      </c>
      <c r="R124" s="13"/>
      <c r="S124" s="57"/>
    </row>
    <row r="125" spans="1:19" s="19" customFormat="1" ht="30" customHeight="1" x14ac:dyDescent="0.25">
      <c r="A125" s="6" t="s">
        <v>883</v>
      </c>
      <c r="B125" s="13" t="s">
        <v>78</v>
      </c>
      <c r="C125" s="13" t="s">
        <v>1577</v>
      </c>
      <c r="D125" s="13" t="s">
        <v>1673</v>
      </c>
      <c r="E125" s="13" t="s">
        <v>1584</v>
      </c>
      <c r="F125" s="26">
        <v>45107</v>
      </c>
      <c r="G125" s="26"/>
      <c r="H125" s="13" t="s">
        <v>3</v>
      </c>
      <c r="I125" s="17" t="s">
        <v>477</v>
      </c>
      <c r="J125" s="6" t="s">
        <v>216</v>
      </c>
      <c r="K125" s="13" t="s">
        <v>0</v>
      </c>
      <c r="L125" s="13"/>
      <c r="M125" s="17"/>
      <c r="N125" s="6" t="s">
        <v>1053</v>
      </c>
      <c r="O125" s="13" t="s">
        <v>1678</v>
      </c>
      <c r="P125" s="17" t="s">
        <v>134</v>
      </c>
      <c r="Q125" s="6" t="s">
        <v>1686</v>
      </c>
      <c r="R125" s="13"/>
      <c r="S125" s="57"/>
    </row>
    <row r="126" spans="1:19" s="19" customFormat="1" ht="30" customHeight="1" x14ac:dyDescent="0.25">
      <c r="A126" s="6" t="s">
        <v>885</v>
      </c>
      <c r="B126" s="13" t="s">
        <v>78</v>
      </c>
      <c r="C126" s="13" t="s">
        <v>1577</v>
      </c>
      <c r="D126" s="13" t="s">
        <v>1673</v>
      </c>
      <c r="E126" s="13" t="s">
        <v>1584</v>
      </c>
      <c r="F126" s="26">
        <v>45107</v>
      </c>
      <c r="G126" s="26"/>
      <c r="H126" s="13" t="s">
        <v>3</v>
      </c>
      <c r="I126" s="17" t="s">
        <v>477</v>
      </c>
      <c r="J126" s="6" t="s">
        <v>216</v>
      </c>
      <c r="K126" s="13" t="s">
        <v>0</v>
      </c>
      <c r="L126" s="13"/>
      <c r="M126" s="17"/>
      <c r="N126" s="6" t="s">
        <v>1053</v>
      </c>
      <c r="O126" s="13" t="s">
        <v>1679</v>
      </c>
      <c r="P126" s="17" t="s">
        <v>134</v>
      </c>
      <c r="Q126" s="6" t="s">
        <v>1687</v>
      </c>
      <c r="R126" s="13"/>
      <c r="S126" s="57"/>
    </row>
    <row r="127" spans="1:19" s="19" customFormat="1" ht="30" customHeight="1" x14ac:dyDescent="0.25">
      <c r="A127" s="6" t="s">
        <v>887</v>
      </c>
      <c r="B127" s="13" t="s">
        <v>78</v>
      </c>
      <c r="C127" s="13" t="s">
        <v>1577</v>
      </c>
      <c r="D127" s="13" t="s">
        <v>1673</v>
      </c>
      <c r="E127" s="13" t="s">
        <v>1584</v>
      </c>
      <c r="F127" s="26">
        <v>45107</v>
      </c>
      <c r="G127" s="26"/>
      <c r="H127" s="13" t="s">
        <v>3</v>
      </c>
      <c r="I127" s="17" t="s">
        <v>477</v>
      </c>
      <c r="J127" s="6" t="s">
        <v>216</v>
      </c>
      <c r="K127" s="13" t="s">
        <v>0</v>
      </c>
      <c r="L127" s="13"/>
      <c r="M127" s="17"/>
      <c r="N127" s="6" t="s">
        <v>1053</v>
      </c>
      <c r="O127" s="13" t="s">
        <v>1680</v>
      </c>
      <c r="P127" s="17" t="s">
        <v>134</v>
      </c>
      <c r="Q127" s="6" t="s">
        <v>1688</v>
      </c>
      <c r="R127" s="13"/>
      <c r="S127" s="57"/>
    </row>
    <row r="128" spans="1:19" s="19" customFormat="1" ht="30" customHeight="1" x14ac:dyDescent="0.25">
      <c r="A128" s="6" t="s">
        <v>889</v>
      </c>
      <c r="B128" s="13" t="s">
        <v>78</v>
      </c>
      <c r="C128" s="13" t="s">
        <v>1577</v>
      </c>
      <c r="D128" s="13" t="s">
        <v>1673</v>
      </c>
      <c r="E128" s="13" t="s">
        <v>1584</v>
      </c>
      <c r="F128" s="26">
        <v>45107</v>
      </c>
      <c r="G128" s="26"/>
      <c r="H128" s="13" t="s">
        <v>3</v>
      </c>
      <c r="I128" s="17" t="s">
        <v>477</v>
      </c>
      <c r="J128" s="6" t="s">
        <v>216</v>
      </c>
      <c r="K128" s="13" t="s">
        <v>0</v>
      </c>
      <c r="L128" s="13"/>
      <c r="M128" s="17"/>
      <c r="N128" s="6" t="s">
        <v>1053</v>
      </c>
      <c r="O128" s="13" t="s">
        <v>1681</v>
      </c>
      <c r="P128" s="17" t="s">
        <v>134</v>
      </c>
      <c r="Q128" s="6" t="s">
        <v>1689</v>
      </c>
      <c r="R128" s="13"/>
      <c r="S128" s="57"/>
    </row>
    <row r="129" spans="1:19" s="19" customFormat="1" ht="30" customHeight="1" x14ac:dyDescent="0.25">
      <c r="A129" s="6" t="s">
        <v>891</v>
      </c>
      <c r="B129" s="13" t="s">
        <v>78</v>
      </c>
      <c r="C129" s="13" t="s">
        <v>1577</v>
      </c>
      <c r="D129" s="13" t="s">
        <v>1673</v>
      </c>
      <c r="E129" s="13" t="s">
        <v>1584</v>
      </c>
      <c r="F129" s="26">
        <v>45107</v>
      </c>
      <c r="G129" s="26"/>
      <c r="H129" s="13" t="s">
        <v>3</v>
      </c>
      <c r="I129" s="17" t="s">
        <v>477</v>
      </c>
      <c r="J129" s="6" t="s">
        <v>216</v>
      </c>
      <c r="K129" s="13" t="s">
        <v>0</v>
      </c>
      <c r="L129" s="13"/>
      <c r="M129" s="17"/>
      <c r="N129" s="6" t="s">
        <v>1053</v>
      </c>
      <c r="O129" s="13" t="s">
        <v>1682</v>
      </c>
      <c r="P129" s="17" t="s">
        <v>134</v>
      </c>
      <c r="Q129" s="6" t="s">
        <v>1690</v>
      </c>
      <c r="R129" s="13"/>
      <c r="S129" s="57"/>
    </row>
    <row r="130" spans="1:19" s="19" customFormat="1" ht="30" customHeight="1" x14ac:dyDescent="0.25">
      <c r="A130" s="6" t="s">
        <v>893</v>
      </c>
      <c r="B130" s="13" t="s">
        <v>78</v>
      </c>
      <c r="C130" s="13" t="s">
        <v>1577</v>
      </c>
      <c r="D130" s="13" t="s">
        <v>1673</v>
      </c>
      <c r="E130" s="13" t="s">
        <v>1584</v>
      </c>
      <c r="F130" s="26">
        <v>45107</v>
      </c>
      <c r="G130" s="26"/>
      <c r="H130" s="13" t="s">
        <v>3</v>
      </c>
      <c r="I130" s="17" t="s">
        <v>477</v>
      </c>
      <c r="J130" s="6" t="s">
        <v>216</v>
      </c>
      <c r="K130" s="13" t="s">
        <v>0</v>
      </c>
      <c r="L130" s="13"/>
      <c r="M130" s="17"/>
      <c r="N130" s="6" t="s">
        <v>1053</v>
      </c>
      <c r="O130" s="13" t="s">
        <v>1683</v>
      </c>
      <c r="P130" s="17" t="s">
        <v>134</v>
      </c>
      <c r="Q130" s="6" t="s">
        <v>1691</v>
      </c>
      <c r="R130" s="13"/>
      <c r="S130" s="57"/>
    </row>
    <row r="131" spans="1:19" s="19" customFormat="1" ht="30" customHeight="1" x14ac:dyDescent="0.25">
      <c r="A131" s="6" t="s">
        <v>895</v>
      </c>
      <c r="B131" s="13" t="s">
        <v>78</v>
      </c>
      <c r="C131" s="13" t="s">
        <v>1577</v>
      </c>
      <c r="D131" s="13" t="s">
        <v>1673</v>
      </c>
      <c r="E131" s="13" t="s">
        <v>1584</v>
      </c>
      <c r="F131" s="26">
        <v>45107</v>
      </c>
      <c r="G131" s="26"/>
      <c r="H131" s="13" t="s">
        <v>3</v>
      </c>
      <c r="I131" s="17" t="s">
        <v>491</v>
      </c>
      <c r="J131" s="6"/>
      <c r="K131" s="13"/>
      <c r="L131" s="13"/>
      <c r="M131" s="17"/>
      <c r="N131" s="6"/>
      <c r="O131" s="13" t="s">
        <v>1684</v>
      </c>
      <c r="P131" s="17" t="s">
        <v>134</v>
      </c>
      <c r="Q131" s="6" t="s">
        <v>1685</v>
      </c>
      <c r="R131" s="13" t="s">
        <v>2055</v>
      </c>
      <c r="S131" s="57"/>
    </row>
    <row r="132" spans="1:19" s="19" customFormat="1" ht="30" customHeight="1" x14ac:dyDescent="0.25">
      <c r="A132" s="6" t="s">
        <v>896</v>
      </c>
      <c r="B132" s="13" t="s">
        <v>78</v>
      </c>
      <c r="C132" s="13" t="s">
        <v>1577</v>
      </c>
      <c r="D132" s="13" t="s">
        <v>1638</v>
      </c>
      <c r="E132" s="13" t="s">
        <v>1584</v>
      </c>
      <c r="F132" s="26">
        <v>45107</v>
      </c>
      <c r="G132" s="26"/>
      <c r="H132" s="13" t="s">
        <v>3</v>
      </c>
      <c r="I132" s="17" t="s">
        <v>491</v>
      </c>
      <c r="J132" s="6"/>
      <c r="K132" s="13"/>
      <c r="L132" s="13"/>
      <c r="M132" s="17"/>
      <c r="N132" s="6"/>
      <c r="O132" s="13" t="s">
        <v>897</v>
      </c>
      <c r="P132" s="17" t="s">
        <v>134</v>
      </c>
      <c r="Q132" s="6" t="s">
        <v>898</v>
      </c>
      <c r="R132" s="13" t="s">
        <v>2055</v>
      </c>
      <c r="S132" s="57"/>
    </row>
    <row r="133" spans="1:19" s="19" customFormat="1" ht="30" customHeight="1" x14ac:dyDescent="0.25">
      <c r="A133" s="6" t="s">
        <v>899</v>
      </c>
      <c r="B133" s="13" t="s">
        <v>1891</v>
      </c>
      <c r="C133" s="13" t="s">
        <v>1782</v>
      </c>
      <c r="D133" s="13" t="s">
        <v>619</v>
      </c>
      <c r="E133" s="13" t="s">
        <v>1584</v>
      </c>
      <c r="F133" s="26"/>
      <c r="G133" s="26"/>
      <c r="H133" s="13" t="s">
        <v>3</v>
      </c>
      <c r="I133" s="17" t="s">
        <v>285</v>
      </c>
      <c r="J133" s="6" t="s">
        <v>285</v>
      </c>
      <c r="K133" s="13" t="s">
        <v>0</v>
      </c>
      <c r="L133" s="13"/>
      <c r="M133" s="17" t="s">
        <v>1882</v>
      </c>
      <c r="N133" s="6" t="s">
        <v>1871</v>
      </c>
      <c r="O133" s="13" t="s">
        <v>1872</v>
      </c>
      <c r="P133" s="17" t="s">
        <v>129</v>
      </c>
      <c r="Q133" s="6" t="s">
        <v>1883</v>
      </c>
      <c r="R133" s="13" t="s">
        <v>1767</v>
      </c>
      <c r="S133" s="57"/>
    </row>
    <row r="134" spans="1:19" s="19" customFormat="1" ht="30" customHeight="1" x14ac:dyDescent="0.25">
      <c r="A134" s="6" t="s">
        <v>900</v>
      </c>
      <c r="B134" s="13" t="s">
        <v>78</v>
      </c>
      <c r="C134" s="13" t="s">
        <v>1577</v>
      </c>
      <c r="D134" s="13" t="s">
        <v>1638</v>
      </c>
      <c r="E134" s="13" t="s">
        <v>1584</v>
      </c>
      <c r="F134" s="26">
        <v>45107</v>
      </c>
      <c r="G134" s="26"/>
      <c r="H134" s="13" t="s">
        <v>3</v>
      </c>
      <c r="I134" s="17" t="s">
        <v>285</v>
      </c>
      <c r="J134" s="6" t="s">
        <v>285</v>
      </c>
      <c r="K134" s="13" t="s">
        <v>0</v>
      </c>
      <c r="L134" s="13"/>
      <c r="M134" s="17"/>
      <c r="N134" s="6"/>
      <c r="O134" s="13" t="s">
        <v>901</v>
      </c>
      <c r="P134" s="17" t="s">
        <v>129</v>
      </c>
      <c r="Q134" s="6" t="s">
        <v>902</v>
      </c>
      <c r="R134" s="13"/>
      <c r="S134" s="57"/>
    </row>
    <row r="135" spans="1:19" s="19" customFormat="1" ht="30" customHeight="1" x14ac:dyDescent="0.25">
      <c r="A135" s="6" t="s">
        <v>903</v>
      </c>
      <c r="B135" s="13" t="s">
        <v>78</v>
      </c>
      <c r="C135" s="13" t="s">
        <v>1577</v>
      </c>
      <c r="D135" s="13" t="s">
        <v>1638</v>
      </c>
      <c r="E135" s="13" t="s">
        <v>1584</v>
      </c>
      <c r="F135" s="26">
        <v>45107</v>
      </c>
      <c r="G135" s="26"/>
      <c r="H135" s="13" t="s">
        <v>3</v>
      </c>
      <c r="I135" s="17" t="s">
        <v>285</v>
      </c>
      <c r="J135" s="6" t="s">
        <v>285</v>
      </c>
      <c r="K135" s="13" t="s">
        <v>0</v>
      </c>
      <c r="L135" s="13"/>
      <c r="M135" s="17"/>
      <c r="N135" s="6"/>
      <c r="O135" s="13" t="s">
        <v>904</v>
      </c>
      <c r="P135" s="17" t="s">
        <v>129</v>
      </c>
      <c r="Q135" s="6" t="s">
        <v>905</v>
      </c>
      <c r="R135" s="13"/>
      <c r="S135" s="57"/>
    </row>
    <row r="136" spans="1:19" s="19" customFormat="1" ht="30" customHeight="1" x14ac:dyDescent="0.25">
      <c r="A136" s="6" t="s">
        <v>906</v>
      </c>
      <c r="B136" s="13" t="s">
        <v>78</v>
      </c>
      <c r="C136" s="13" t="s">
        <v>1577</v>
      </c>
      <c r="D136" s="13" t="s">
        <v>1638</v>
      </c>
      <c r="E136" s="13" t="s">
        <v>1584</v>
      </c>
      <c r="F136" s="26">
        <v>45107</v>
      </c>
      <c r="G136" s="26"/>
      <c r="H136" s="13" t="s">
        <v>2</v>
      </c>
      <c r="I136" s="17" t="s">
        <v>477</v>
      </c>
      <c r="J136" s="6" t="s">
        <v>216</v>
      </c>
      <c r="K136" s="13" t="s">
        <v>0</v>
      </c>
      <c r="L136" s="13"/>
      <c r="M136" s="17"/>
      <c r="N136" s="6" t="s">
        <v>1256</v>
      </c>
      <c r="O136" s="13" t="s">
        <v>1054</v>
      </c>
      <c r="P136" s="17" t="s">
        <v>134</v>
      </c>
      <c r="Q136" s="6" t="s">
        <v>1557</v>
      </c>
      <c r="R136" s="13"/>
      <c r="S136" s="57"/>
    </row>
    <row r="137" spans="1:19" s="19" customFormat="1" ht="30" customHeight="1" x14ac:dyDescent="0.25">
      <c r="A137" s="6" t="s">
        <v>907</v>
      </c>
      <c r="B137" s="13" t="s">
        <v>78</v>
      </c>
      <c r="C137" s="13" t="s">
        <v>1577</v>
      </c>
      <c r="D137" s="13" t="s">
        <v>1638</v>
      </c>
      <c r="E137" s="13" t="s">
        <v>1584</v>
      </c>
      <c r="F137" s="26">
        <v>45107</v>
      </c>
      <c r="G137" s="26"/>
      <c r="H137" s="13" t="s">
        <v>2</v>
      </c>
      <c r="I137" s="17" t="s">
        <v>477</v>
      </c>
      <c r="J137" s="6" t="s">
        <v>216</v>
      </c>
      <c r="K137" s="13" t="s">
        <v>0</v>
      </c>
      <c r="L137" s="13"/>
      <c r="M137" s="17"/>
      <c r="N137" s="6" t="s">
        <v>1254</v>
      </c>
      <c r="O137" s="13" t="s">
        <v>1055</v>
      </c>
      <c r="P137" s="17" t="s">
        <v>134</v>
      </c>
      <c r="Q137" s="6" t="s">
        <v>1558</v>
      </c>
      <c r="R137" s="13"/>
      <c r="S137" s="57"/>
    </row>
    <row r="138" spans="1:19" s="19" customFormat="1" ht="30" customHeight="1" x14ac:dyDescent="0.25">
      <c r="A138" s="6" t="s">
        <v>908</v>
      </c>
      <c r="B138" s="13" t="s">
        <v>78</v>
      </c>
      <c r="C138" s="13" t="s">
        <v>1577</v>
      </c>
      <c r="D138" s="13" t="s">
        <v>1638</v>
      </c>
      <c r="E138" s="13" t="s">
        <v>1584</v>
      </c>
      <c r="F138" s="26">
        <v>45107</v>
      </c>
      <c r="G138" s="26"/>
      <c r="H138" s="13" t="s">
        <v>2</v>
      </c>
      <c r="I138" s="17" t="s">
        <v>477</v>
      </c>
      <c r="J138" s="6" t="s">
        <v>216</v>
      </c>
      <c r="K138" s="13" t="s">
        <v>0</v>
      </c>
      <c r="L138" s="13"/>
      <c r="M138" s="17"/>
      <c r="N138" s="6" t="s">
        <v>1256</v>
      </c>
      <c r="O138" s="13" t="s">
        <v>1056</v>
      </c>
      <c r="P138" s="17" t="s">
        <v>134</v>
      </c>
      <c r="Q138" s="6" t="s">
        <v>1561</v>
      </c>
      <c r="R138" s="13"/>
      <c r="S138" s="57"/>
    </row>
    <row r="139" spans="1:19" s="19" customFormat="1" ht="30" customHeight="1" x14ac:dyDescent="0.25">
      <c r="A139" s="6" t="s">
        <v>909</v>
      </c>
      <c r="B139" s="13" t="s">
        <v>78</v>
      </c>
      <c r="C139" s="13" t="s">
        <v>1577</v>
      </c>
      <c r="D139" s="13" t="s">
        <v>1638</v>
      </c>
      <c r="E139" s="13" t="s">
        <v>1584</v>
      </c>
      <c r="F139" s="26">
        <v>45107</v>
      </c>
      <c r="G139" s="26"/>
      <c r="H139" s="13" t="s">
        <v>2</v>
      </c>
      <c r="I139" s="17" t="s">
        <v>477</v>
      </c>
      <c r="J139" s="6" t="s">
        <v>216</v>
      </c>
      <c r="K139" s="13" t="s">
        <v>0</v>
      </c>
      <c r="L139" s="13"/>
      <c r="M139" s="17"/>
      <c r="N139" s="6" t="s">
        <v>1254</v>
      </c>
      <c r="O139" s="13" t="s">
        <v>1057</v>
      </c>
      <c r="P139" s="17" t="s">
        <v>134</v>
      </c>
      <c r="Q139" s="6" t="s">
        <v>1559</v>
      </c>
      <c r="R139" s="13"/>
      <c r="S139" s="57"/>
    </row>
    <row r="140" spans="1:19" s="19" customFormat="1" ht="30" customHeight="1" x14ac:dyDescent="0.25">
      <c r="A140" s="6" t="s">
        <v>910</v>
      </c>
      <c r="B140" s="13" t="s">
        <v>78</v>
      </c>
      <c r="C140" s="13" t="s">
        <v>1577</v>
      </c>
      <c r="D140" s="13" t="s">
        <v>1638</v>
      </c>
      <c r="E140" s="13" t="s">
        <v>1584</v>
      </c>
      <c r="F140" s="26">
        <v>45107</v>
      </c>
      <c r="G140" s="26"/>
      <c r="H140" s="13" t="s">
        <v>2</v>
      </c>
      <c r="I140" s="17" t="s">
        <v>477</v>
      </c>
      <c r="J140" s="6" t="s">
        <v>216</v>
      </c>
      <c r="K140" s="13" t="s">
        <v>0</v>
      </c>
      <c r="L140" s="13"/>
      <c r="M140" s="17"/>
      <c r="N140" s="6" t="s">
        <v>1256</v>
      </c>
      <c r="O140" s="13" t="s">
        <v>1058</v>
      </c>
      <c r="P140" s="17" t="s">
        <v>134</v>
      </c>
      <c r="Q140" s="6" t="s">
        <v>1560</v>
      </c>
      <c r="R140" s="13"/>
      <c r="S140" s="57"/>
    </row>
    <row r="141" spans="1:19" s="19" customFormat="1" ht="30" customHeight="1" x14ac:dyDescent="0.25">
      <c r="A141" s="6" t="s">
        <v>911</v>
      </c>
      <c r="B141" s="13" t="s">
        <v>78</v>
      </c>
      <c r="C141" s="13" t="s">
        <v>1577</v>
      </c>
      <c r="D141" s="13" t="s">
        <v>1638</v>
      </c>
      <c r="E141" s="13" t="s">
        <v>1584</v>
      </c>
      <c r="F141" s="26">
        <v>45107</v>
      </c>
      <c r="G141" s="26"/>
      <c r="H141" s="13" t="s">
        <v>2</v>
      </c>
      <c r="I141" s="17" t="s">
        <v>477</v>
      </c>
      <c r="J141" s="6" t="s">
        <v>216</v>
      </c>
      <c r="K141" s="13" t="s">
        <v>0</v>
      </c>
      <c r="L141" s="13"/>
      <c r="M141" s="17"/>
      <c r="N141" s="6" t="s">
        <v>1254</v>
      </c>
      <c r="O141" s="13" t="s">
        <v>1059</v>
      </c>
      <c r="P141" s="17" t="s">
        <v>134</v>
      </c>
      <c r="Q141" s="6" t="s">
        <v>1562</v>
      </c>
      <c r="R141" s="13"/>
      <c r="S141" s="57"/>
    </row>
    <row r="142" spans="1:19" s="19" customFormat="1" ht="30" customHeight="1" x14ac:dyDescent="0.25">
      <c r="A142" s="6" t="s">
        <v>622</v>
      </c>
      <c r="B142" s="13" t="s">
        <v>78</v>
      </c>
      <c r="C142" s="13" t="s">
        <v>1577</v>
      </c>
      <c r="D142" s="13" t="s">
        <v>1638</v>
      </c>
      <c r="E142" s="13" t="s">
        <v>1578</v>
      </c>
      <c r="F142" s="26"/>
      <c r="G142" s="26"/>
      <c r="H142" s="13" t="s">
        <v>2</v>
      </c>
      <c r="I142" s="17" t="s">
        <v>296</v>
      </c>
      <c r="J142" s="6" t="s">
        <v>257</v>
      </c>
      <c r="K142" s="13"/>
      <c r="L142" s="13" t="s">
        <v>0</v>
      </c>
      <c r="M142" s="17"/>
      <c r="N142" s="6"/>
      <c r="O142" s="13" t="s">
        <v>624</v>
      </c>
      <c r="P142" s="17" t="s">
        <v>134</v>
      </c>
      <c r="Q142" s="6" t="s">
        <v>625</v>
      </c>
      <c r="R142" s="13"/>
      <c r="S142" s="57"/>
    </row>
    <row r="143" spans="1:19" s="19" customFormat="1" ht="30" customHeight="1" x14ac:dyDescent="0.25">
      <c r="A143" s="6" t="s">
        <v>626</v>
      </c>
      <c r="B143" s="13" t="s">
        <v>78</v>
      </c>
      <c r="C143" s="13" t="s">
        <v>1577</v>
      </c>
      <c r="D143" s="13" t="s">
        <v>1638</v>
      </c>
      <c r="E143" s="13" t="s">
        <v>1578</v>
      </c>
      <c r="F143" s="26"/>
      <c r="G143" s="26"/>
      <c r="H143" s="13" t="s">
        <v>2</v>
      </c>
      <c r="I143" s="17" t="s">
        <v>296</v>
      </c>
      <c r="J143" s="6" t="s">
        <v>257</v>
      </c>
      <c r="K143" s="13"/>
      <c r="L143" s="13" t="s">
        <v>0</v>
      </c>
      <c r="M143" s="17"/>
      <c r="N143" s="6"/>
      <c r="O143" s="13" t="s">
        <v>627</v>
      </c>
      <c r="P143" s="17" t="s">
        <v>134</v>
      </c>
      <c r="Q143" s="6" t="s">
        <v>628</v>
      </c>
      <c r="R143" s="13"/>
      <c r="S143" s="57"/>
    </row>
    <row r="144" spans="1:19" s="19" customFormat="1" ht="30" customHeight="1" x14ac:dyDescent="0.25">
      <c r="A144" s="6" t="s">
        <v>629</v>
      </c>
      <c r="B144" s="13" t="s">
        <v>78</v>
      </c>
      <c r="C144" s="13" t="s">
        <v>1577</v>
      </c>
      <c r="D144" s="13" t="s">
        <v>1638</v>
      </c>
      <c r="E144" s="13" t="s">
        <v>1578</v>
      </c>
      <c r="F144" s="26"/>
      <c r="G144" s="26"/>
      <c r="H144" s="13" t="s">
        <v>2</v>
      </c>
      <c r="I144" s="17" t="s">
        <v>296</v>
      </c>
      <c r="J144" s="6" t="s">
        <v>257</v>
      </c>
      <c r="K144" s="13"/>
      <c r="L144" s="13" t="s">
        <v>0</v>
      </c>
      <c r="M144" s="17"/>
      <c r="N144" s="6"/>
      <c r="O144" s="13" t="s">
        <v>630</v>
      </c>
      <c r="P144" s="17" t="s">
        <v>134</v>
      </c>
      <c r="Q144" s="6" t="s">
        <v>631</v>
      </c>
      <c r="R144" s="13"/>
      <c r="S144" s="57"/>
    </row>
    <row r="145" spans="1:19" s="19" customFormat="1" ht="30" customHeight="1" x14ac:dyDescent="0.25">
      <c r="A145" s="6" t="s">
        <v>632</v>
      </c>
      <c r="B145" s="13" t="s">
        <v>78</v>
      </c>
      <c r="C145" s="13" t="s">
        <v>1577</v>
      </c>
      <c r="D145" s="13" t="s">
        <v>1638</v>
      </c>
      <c r="E145" s="13" t="s">
        <v>1578</v>
      </c>
      <c r="F145" s="26"/>
      <c r="G145" s="26"/>
      <c r="H145" s="13" t="s">
        <v>2</v>
      </c>
      <c r="I145" s="17" t="s">
        <v>296</v>
      </c>
      <c r="J145" s="6" t="s">
        <v>257</v>
      </c>
      <c r="K145" s="13"/>
      <c r="L145" s="13" t="s">
        <v>0</v>
      </c>
      <c r="M145" s="17"/>
      <c r="N145" s="6"/>
      <c r="O145" s="13" t="s">
        <v>633</v>
      </c>
      <c r="P145" s="17" t="s">
        <v>134</v>
      </c>
      <c r="Q145" s="6" t="s">
        <v>634</v>
      </c>
      <c r="R145" s="13"/>
      <c r="S145" s="57"/>
    </row>
    <row r="146" spans="1:19" s="19" customFormat="1" ht="30" customHeight="1" x14ac:dyDescent="0.25">
      <c r="A146" s="6" t="s">
        <v>635</v>
      </c>
      <c r="B146" s="13" t="s">
        <v>78</v>
      </c>
      <c r="C146" s="13" t="s">
        <v>1577</v>
      </c>
      <c r="D146" s="13" t="s">
        <v>1638</v>
      </c>
      <c r="E146" s="13" t="s">
        <v>1578</v>
      </c>
      <c r="F146" s="26"/>
      <c r="G146" s="26"/>
      <c r="H146" s="13" t="s">
        <v>2</v>
      </c>
      <c r="I146" s="17" t="s">
        <v>296</v>
      </c>
      <c r="J146" s="6" t="s">
        <v>257</v>
      </c>
      <c r="K146" s="13"/>
      <c r="L146" s="13" t="s">
        <v>636</v>
      </c>
      <c r="M146" s="17"/>
      <c r="N146" s="6"/>
      <c r="O146" s="13" t="s">
        <v>637</v>
      </c>
      <c r="P146" s="17" t="s">
        <v>134</v>
      </c>
      <c r="Q146" s="6" t="s">
        <v>638</v>
      </c>
      <c r="R146" s="13"/>
      <c r="S146" s="57"/>
    </row>
    <row r="147" spans="1:19" s="19" customFormat="1" ht="30" customHeight="1" x14ac:dyDescent="0.25">
      <c r="A147" s="6" t="s">
        <v>639</v>
      </c>
      <c r="B147" s="13" t="s">
        <v>78</v>
      </c>
      <c r="C147" s="13" t="s">
        <v>1577</v>
      </c>
      <c r="D147" s="13" t="s">
        <v>1638</v>
      </c>
      <c r="E147" s="13" t="s">
        <v>1578</v>
      </c>
      <c r="F147" s="26"/>
      <c r="G147" s="26"/>
      <c r="H147" s="13" t="s">
        <v>2</v>
      </c>
      <c r="I147" s="17" t="s">
        <v>296</v>
      </c>
      <c r="J147" s="6" t="s">
        <v>257</v>
      </c>
      <c r="K147" s="13"/>
      <c r="L147" s="13" t="s">
        <v>636</v>
      </c>
      <c r="M147" s="17"/>
      <c r="N147" s="6"/>
      <c r="O147" s="13" t="s">
        <v>640</v>
      </c>
      <c r="P147" s="17" t="s">
        <v>134</v>
      </c>
      <c r="Q147" s="6" t="s">
        <v>641</v>
      </c>
      <c r="R147" s="13"/>
      <c r="S147" s="57"/>
    </row>
    <row r="148" spans="1:19" s="19" customFormat="1" ht="30" customHeight="1" x14ac:dyDescent="0.25">
      <c r="A148" s="6" t="s">
        <v>642</v>
      </c>
      <c r="B148" s="13" t="s">
        <v>78</v>
      </c>
      <c r="C148" s="13" t="s">
        <v>1577</v>
      </c>
      <c r="D148" s="13" t="s">
        <v>1638</v>
      </c>
      <c r="E148" s="13" t="s">
        <v>1578</v>
      </c>
      <c r="F148" s="26"/>
      <c r="G148" s="26"/>
      <c r="H148" s="13" t="s">
        <v>2</v>
      </c>
      <c r="I148" s="17" t="s">
        <v>296</v>
      </c>
      <c r="J148" s="6" t="s">
        <v>257</v>
      </c>
      <c r="K148" s="13"/>
      <c r="L148" s="13" t="s">
        <v>636</v>
      </c>
      <c r="M148" s="17"/>
      <c r="N148" s="6"/>
      <c r="O148" s="13" t="s">
        <v>643</v>
      </c>
      <c r="P148" s="17" t="s">
        <v>134</v>
      </c>
      <c r="Q148" s="6" t="s">
        <v>644</v>
      </c>
      <c r="R148" s="13"/>
      <c r="S148" s="57"/>
    </row>
    <row r="149" spans="1:19" s="19" customFormat="1" ht="30" customHeight="1" x14ac:dyDescent="0.25">
      <c r="A149" s="6" t="s">
        <v>645</v>
      </c>
      <c r="B149" s="13" t="s">
        <v>78</v>
      </c>
      <c r="C149" s="13" t="s">
        <v>1577</v>
      </c>
      <c r="D149" s="13" t="s">
        <v>1638</v>
      </c>
      <c r="E149" s="13" t="s">
        <v>1578</v>
      </c>
      <c r="F149" s="26"/>
      <c r="G149" s="26"/>
      <c r="H149" s="13" t="s">
        <v>2</v>
      </c>
      <c r="I149" s="17" t="s">
        <v>296</v>
      </c>
      <c r="J149" s="6" t="s">
        <v>257</v>
      </c>
      <c r="K149" s="13"/>
      <c r="L149" s="13" t="s">
        <v>636</v>
      </c>
      <c r="M149" s="17"/>
      <c r="N149" s="6"/>
      <c r="O149" s="13" t="s">
        <v>646</v>
      </c>
      <c r="P149" s="17" t="s">
        <v>134</v>
      </c>
      <c r="Q149" s="6" t="s">
        <v>647</v>
      </c>
      <c r="R149" s="13"/>
      <c r="S149" s="57"/>
    </row>
    <row r="150" spans="1:19" s="19" customFormat="1" ht="30" customHeight="1" x14ac:dyDescent="0.25">
      <c r="A150" s="6" t="s">
        <v>648</v>
      </c>
      <c r="B150" s="13" t="s">
        <v>78</v>
      </c>
      <c r="C150" s="13" t="s">
        <v>1577</v>
      </c>
      <c r="D150" s="13" t="s">
        <v>1638</v>
      </c>
      <c r="E150" s="13" t="s">
        <v>1578</v>
      </c>
      <c r="F150" s="26"/>
      <c r="G150" s="26"/>
      <c r="H150" s="13" t="s">
        <v>3</v>
      </c>
      <c r="I150" s="17" t="s">
        <v>296</v>
      </c>
      <c r="J150" s="6" t="s">
        <v>372</v>
      </c>
      <c r="K150" s="13"/>
      <c r="L150" s="13" t="s">
        <v>0</v>
      </c>
      <c r="M150" s="17"/>
      <c r="N150" s="6"/>
      <c r="O150" s="13" t="s">
        <v>649</v>
      </c>
      <c r="P150" s="17" t="s">
        <v>134</v>
      </c>
      <c r="Q150" s="6" t="s">
        <v>650</v>
      </c>
      <c r="R150" s="13"/>
      <c r="S150" s="57"/>
    </row>
    <row r="151" spans="1:19" s="19" customFormat="1" ht="30" customHeight="1" x14ac:dyDescent="0.25">
      <c r="A151" s="6" t="s">
        <v>651</v>
      </c>
      <c r="B151" s="13" t="s">
        <v>78</v>
      </c>
      <c r="C151" s="13" t="s">
        <v>1577</v>
      </c>
      <c r="D151" s="13" t="s">
        <v>1638</v>
      </c>
      <c r="E151" s="13" t="s">
        <v>1578</v>
      </c>
      <c r="F151" s="26"/>
      <c r="G151" s="26"/>
      <c r="H151" s="13" t="s">
        <v>3</v>
      </c>
      <c r="I151" s="17" t="s">
        <v>296</v>
      </c>
      <c r="J151" s="6" t="s">
        <v>372</v>
      </c>
      <c r="K151" s="13"/>
      <c r="L151" s="13" t="s">
        <v>0</v>
      </c>
      <c r="M151" s="17"/>
      <c r="N151" s="6"/>
      <c r="O151" s="13" t="s">
        <v>652</v>
      </c>
      <c r="P151" s="17" t="s">
        <v>134</v>
      </c>
      <c r="Q151" s="6" t="s">
        <v>653</v>
      </c>
      <c r="R151" s="13"/>
      <c r="S151" s="57"/>
    </row>
    <row r="152" spans="1:19" s="19" customFormat="1" ht="30" customHeight="1" x14ac:dyDescent="0.25">
      <c r="A152" s="6" t="s">
        <v>654</v>
      </c>
      <c r="B152" s="13" t="s">
        <v>78</v>
      </c>
      <c r="C152" s="13" t="s">
        <v>1577</v>
      </c>
      <c r="D152" s="13" t="s">
        <v>1638</v>
      </c>
      <c r="E152" s="13" t="s">
        <v>1578</v>
      </c>
      <c r="F152" s="26"/>
      <c r="G152" s="26"/>
      <c r="H152" s="13" t="s">
        <v>3</v>
      </c>
      <c r="I152" s="17" t="s">
        <v>296</v>
      </c>
      <c r="J152" s="6" t="s">
        <v>372</v>
      </c>
      <c r="K152" s="13"/>
      <c r="L152" s="13" t="s">
        <v>0</v>
      </c>
      <c r="M152" s="17"/>
      <c r="N152" s="6"/>
      <c r="O152" s="13" t="s">
        <v>655</v>
      </c>
      <c r="P152" s="17" t="s">
        <v>134</v>
      </c>
      <c r="Q152" s="6" t="s">
        <v>656</v>
      </c>
      <c r="R152" s="13"/>
      <c r="S152" s="57"/>
    </row>
    <row r="153" spans="1:19" s="19" customFormat="1" ht="30" customHeight="1" x14ac:dyDescent="0.25">
      <c r="A153" s="6" t="s">
        <v>657</v>
      </c>
      <c r="B153" s="13" t="s">
        <v>78</v>
      </c>
      <c r="C153" s="13" t="s">
        <v>1577</v>
      </c>
      <c r="D153" s="13" t="s">
        <v>1638</v>
      </c>
      <c r="E153" s="13" t="s">
        <v>1578</v>
      </c>
      <c r="F153" s="26"/>
      <c r="G153" s="26"/>
      <c r="H153" s="13" t="s">
        <v>3</v>
      </c>
      <c r="I153" s="17" t="s">
        <v>296</v>
      </c>
      <c r="J153" s="6" t="s">
        <v>372</v>
      </c>
      <c r="K153" s="13"/>
      <c r="L153" s="13" t="s">
        <v>0</v>
      </c>
      <c r="M153" s="17"/>
      <c r="N153" s="6"/>
      <c r="O153" s="13" t="s">
        <v>658</v>
      </c>
      <c r="P153" s="17" t="s">
        <v>134</v>
      </c>
      <c r="Q153" s="6" t="s">
        <v>659</v>
      </c>
      <c r="R153" s="13"/>
      <c r="S153" s="57"/>
    </row>
    <row r="154" spans="1:19" s="19" customFormat="1" ht="30" customHeight="1" x14ac:dyDescent="0.25">
      <c r="A154" s="6" t="s">
        <v>660</v>
      </c>
      <c r="B154" s="13" t="s">
        <v>78</v>
      </c>
      <c r="C154" s="13" t="s">
        <v>1577</v>
      </c>
      <c r="D154" s="13" t="s">
        <v>1638</v>
      </c>
      <c r="E154" s="13" t="s">
        <v>1578</v>
      </c>
      <c r="F154" s="26"/>
      <c r="G154" s="26"/>
      <c r="H154" s="13" t="s">
        <v>3</v>
      </c>
      <c r="I154" s="17" t="s">
        <v>296</v>
      </c>
      <c r="J154" s="6" t="s">
        <v>372</v>
      </c>
      <c r="K154" s="13"/>
      <c r="L154" s="13" t="s">
        <v>661</v>
      </c>
      <c r="M154" s="17"/>
      <c r="N154" s="6"/>
      <c r="O154" s="13" t="s">
        <v>662</v>
      </c>
      <c r="P154" s="17" t="s">
        <v>134</v>
      </c>
      <c r="Q154" s="6" t="s">
        <v>663</v>
      </c>
      <c r="R154" s="13"/>
      <c r="S154" s="57"/>
    </row>
    <row r="155" spans="1:19" s="19" customFormat="1" ht="30" customHeight="1" x14ac:dyDescent="0.25">
      <c r="A155" s="6" t="s">
        <v>664</v>
      </c>
      <c r="B155" s="13" t="s">
        <v>78</v>
      </c>
      <c r="C155" s="13" t="s">
        <v>1577</v>
      </c>
      <c r="D155" s="13" t="s">
        <v>1638</v>
      </c>
      <c r="E155" s="13" t="s">
        <v>1578</v>
      </c>
      <c r="F155" s="26"/>
      <c r="G155" s="26"/>
      <c r="H155" s="13" t="s">
        <v>3</v>
      </c>
      <c r="I155" s="17" t="s">
        <v>296</v>
      </c>
      <c r="J155" s="6" t="s">
        <v>372</v>
      </c>
      <c r="K155" s="13"/>
      <c r="L155" s="13" t="s">
        <v>661</v>
      </c>
      <c r="M155" s="17"/>
      <c r="N155" s="6"/>
      <c r="O155" s="13" t="s">
        <v>665</v>
      </c>
      <c r="P155" s="17" t="s">
        <v>134</v>
      </c>
      <c r="Q155" s="6" t="s">
        <v>666</v>
      </c>
      <c r="R155" s="13"/>
      <c r="S155" s="57"/>
    </row>
    <row r="156" spans="1:19" s="19" customFormat="1" ht="30" customHeight="1" x14ac:dyDescent="0.25">
      <c r="A156" s="6" t="s">
        <v>667</v>
      </c>
      <c r="B156" s="13" t="s">
        <v>78</v>
      </c>
      <c r="C156" s="13" t="s">
        <v>1577</v>
      </c>
      <c r="D156" s="13" t="s">
        <v>1638</v>
      </c>
      <c r="E156" s="13" t="s">
        <v>1578</v>
      </c>
      <c r="F156" s="26"/>
      <c r="G156" s="26"/>
      <c r="H156" s="13" t="s">
        <v>3</v>
      </c>
      <c r="I156" s="17" t="s">
        <v>296</v>
      </c>
      <c r="J156" s="6" t="s">
        <v>372</v>
      </c>
      <c r="K156" s="13"/>
      <c r="L156" s="13" t="s">
        <v>661</v>
      </c>
      <c r="M156" s="17"/>
      <c r="N156" s="6"/>
      <c r="O156" s="13" t="s">
        <v>668</v>
      </c>
      <c r="P156" s="17" t="s">
        <v>134</v>
      </c>
      <c r="Q156" s="6" t="s">
        <v>669</v>
      </c>
      <c r="R156" s="13"/>
      <c r="S156" s="57"/>
    </row>
    <row r="157" spans="1:19" s="19" customFormat="1" ht="30" customHeight="1" x14ac:dyDescent="0.25">
      <c r="A157" s="6" t="s">
        <v>670</v>
      </c>
      <c r="B157" s="13" t="s">
        <v>78</v>
      </c>
      <c r="C157" s="13" t="s">
        <v>1577</v>
      </c>
      <c r="D157" s="13" t="s">
        <v>1638</v>
      </c>
      <c r="E157" s="13" t="s">
        <v>1578</v>
      </c>
      <c r="F157" s="26"/>
      <c r="G157" s="26"/>
      <c r="H157" s="13" t="s">
        <v>3</v>
      </c>
      <c r="I157" s="17" t="s">
        <v>296</v>
      </c>
      <c r="J157" s="6" t="s">
        <v>372</v>
      </c>
      <c r="K157" s="13"/>
      <c r="L157" s="13" t="s">
        <v>661</v>
      </c>
      <c r="M157" s="17"/>
      <c r="N157" s="6"/>
      <c r="O157" s="13" t="s">
        <v>671</v>
      </c>
      <c r="P157" s="17" t="s">
        <v>134</v>
      </c>
      <c r="Q157" s="6" t="s">
        <v>672</v>
      </c>
      <c r="R157" s="13"/>
      <c r="S157" s="57"/>
    </row>
    <row r="158" spans="1:19" s="19" customFormat="1" ht="30" customHeight="1" x14ac:dyDescent="0.25">
      <c r="A158" s="6" t="s">
        <v>673</v>
      </c>
      <c r="B158" s="13" t="s">
        <v>78</v>
      </c>
      <c r="C158" s="13" t="s">
        <v>1577</v>
      </c>
      <c r="D158" s="13" t="s">
        <v>1638</v>
      </c>
      <c r="E158" s="13" t="s">
        <v>1578</v>
      </c>
      <c r="F158" s="26"/>
      <c r="G158" s="26"/>
      <c r="H158" s="13" t="s">
        <v>2</v>
      </c>
      <c r="I158" s="17" t="s">
        <v>296</v>
      </c>
      <c r="J158" s="6" t="s">
        <v>674</v>
      </c>
      <c r="K158" s="13"/>
      <c r="L158" s="13" t="s">
        <v>0</v>
      </c>
      <c r="M158" s="17"/>
      <c r="N158" s="6"/>
      <c r="O158" s="13" t="s">
        <v>624</v>
      </c>
      <c r="P158" s="17" t="s">
        <v>134</v>
      </c>
      <c r="Q158" s="6" t="s">
        <v>675</v>
      </c>
      <c r="R158" s="13"/>
      <c r="S158" s="57"/>
    </row>
    <row r="159" spans="1:19" s="19" customFormat="1" ht="30" customHeight="1" x14ac:dyDescent="0.25">
      <c r="A159" s="6" t="s">
        <v>676</v>
      </c>
      <c r="B159" s="13" t="s">
        <v>78</v>
      </c>
      <c r="C159" s="13" t="s">
        <v>1577</v>
      </c>
      <c r="D159" s="13" t="s">
        <v>1638</v>
      </c>
      <c r="E159" s="13" t="s">
        <v>1578</v>
      </c>
      <c r="F159" s="26"/>
      <c r="G159" s="26"/>
      <c r="H159" s="13" t="s">
        <v>2</v>
      </c>
      <c r="I159" s="17" t="s">
        <v>296</v>
      </c>
      <c r="J159" s="6" t="s">
        <v>674</v>
      </c>
      <c r="K159" s="13"/>
      <c r="L159" s="13" t="s">
        <v>0</v>
      </c>
      <c r="M159" s="17"/>
      <c r="N159" s="6"/>
      <c r="O159" s="13" t="s">
        <v>627</v>
      </c>
      <c r="P159" s="17" t="s">
        <v>134</v>
      </c>
      <c r="Q159" s="6" t="s">
        <v>677</v>
      </c>
      <c r="R159" s="13"/>
      <c r="S159" s="57"/>
    </row>
    <row r="160" spans="1:19" s="19" customFormat="1" ht="30" customHeight="1" x14ac:dyDescent="0.25">
      <c r="A160" s="6" t="s">
        <v>678</v>
      </c>
      <c r="B160" s="13" t="s">
        <v>78</v>
      </c>
      <c r="C160" s="13" t="s">
        <v>1577</v>
      </c>
      <c r="D160" s="13" t="s">
        <v>1638</v>
      </c>
      <c r="E160" s="13" t="s">
        <v>1578</v>
      </c>
      <c r="F160" s="26"/>
      <c r="G160" s="26"/>
      <c r="H160" s="13" t="s">
        <v>2</v>
      </c>
      <c r="I160" s="17" t="s">
        <v>296</v>
      </c>
      <c r="J160" s="6" t="s">
        <v>674</v>
      </c>
      <c r="K160" s="13"/>
      <c r="L160" s="13" t="s">
        <v>0</v>
      </c>
      <c r="M160" s="17"/>
      <c r="N160" s="6"/>
      <c r="O160" s="13" t="s">
        <v>630</v>
      </c>
      <c r="P160" s="17" t="s">
        <v>134</v>
      </c>
      <c r="Q160" s="6" t="s">
        <v>679</v>
      </c>
      <c r="R160" s="13"/>
      <c r="S160" s="57"/>
    </row>
    <row r="161" spans="1:19" s="19" customFormat="1" ht="30" customHeight="1" x14ac:dyDescent="0.25">
      <c r="A161" s="6" t="s">
        <v>680</v>
      </c>
      <c r="B161" s="13" t="s">
        <v>78</v>
      </c>
      <c r="C161" s="13" t="s">
        <v>1577</v>
      </c>
      <c r="D161" s="13" t="s">
        <v>1638</v>
      </c>
      <c r="E161" s="13" t="s">
        <v>1578</v>
      </c>
      <c r="F161" s="26"/>
      <c r="G161" s="26"/>
      <c r="H161" s="13" t="s">
        <v>2</v>
      </c>
      <c r="I161" s="17" t="s">
        <v>296</v>
      </c>
      <c r="J161" s="6" t="s">
        <v>674</v>
      </c>
      <c r="K161" s="13"/>
      <c r="L161" s="13" t="s">
        <v>0</v>
      </c>
      <c r="M161" s="17"/>
      <c r="N161" s="6"/>
      <c r="O161" s="13" t="s">
        <v>633</v>
      </c>
      <c r="P161" s="17" t="s">
        <v>134</v>
      </c>
      <c r="Q161" s="6" t="s">
        <v>681</v>
      </c>
      <c r="R161" s="13"/>
      <c r="S161" s="57"/>
    </row>
    <row r="162" spans="1:19" s="19" customFormat="1" ht="30" customHeight="1" x14ac:dyDescent="0.25">
      <c r="A162" s="6" t="s">
        <v>682</v>
      </c>
      <c r="B162" s="13" t="s">
        <v>78</v>
      </c>
      <c r="C162" s="13" t="s">
        <v>1577</v>
      </c>
      <c r="D162" s="13" t="s">
        <v>1638</v>
      </c>
      <c r="E162" s="13" t="s">
        <v>1578</v>
      </c>
      <c r="F162" s="26"/>
      <c r="G162" s="26"/>
      <c r="H162" s="13" t="s">
        <v>2</v>
      </c>
      <c r="I162" s="17" t="s">
        <v>296</v>
      </c>
      <c r="J162" s="6" t="s">
        <v>674</v>
      </c>
      <c r="K162" s="13"/>
      <c r="L162" s="13" t="s">
        <v>0</v>
      </c>
      <c r="M162" s="17"/>
      <c r="N162" s="6"/>
      <c r="O162" s="13" t="s">
        <v>637</v>
      </c>
      <c r="P162" s="17" t="s">
        <v>134</v>
      </c>
      <c r="Q162" s="6" t="s">
        <v>683</v>
      </c>
      <c r="R162" s="13"/>
      <c r="S162" s="57"/>
    </row>
    <row r="163" spans="1:19" s="19" customFormat="1" ht="30" customHeight="1" x14ac:dyDescent="0.25">
      <c r="A163" s="6" t="s">
        <v>684</v>
      </c>
      <c r="B163" s="13" t="s">
        <v>78</v>
      </c>
      <c r="C163" s="13" t="s">
        <v>1577</v>
      </c>
      <c r="D163" s="13" t="s">
        <v>1638</v>
      </c>
      <c r="E163" s="13" t="s">
        <v>1578</v>
      </c>
      <c r="F163" s="26"/>
      <c r="G163" s="26"/>
      <c r="H163" s="13" t="s">
        <v>2</v>
      </c>
      <c r="I163" s="17" t="s">
        <v>296</v>
      </c>
      <c r="J163" s="6" t="s">
        <v>674</v>
      </c>
      <c r="K163" s="13"/>
      <c r="L163" s="13" t="s">
        <v>0</v>
      </c>
      <c r="M163" s="17"/>
      <c r="N163" s="6"/>
      <c r="O163" s="13" t="s">
        <v>640</v>
      </c>
      <c r="P163" s="17" t="s">
        <v>134</v>
      </c>
      <c r="Q163" s="6" t="s">
        <v>685</v>
      </c>
      <c r="R163" s="13"/>
      <c r="S163" s="57"/>
    </row>
    <row r="164" spans="1:19" s="19" customFormat="1" ht="30" customHeight="1" x14ac:dyDescent="0.25">
      <c r="A164" s="6" t="s">
        <v>686</v>
      </c>
      <c r="B164" s="13" t="s">
        <v>78</v>
      </c>
      <c r="C164" s="13" t="s">
        <v>1577</v>
      </c>
      <c r="D164" s="13" t="s">
        <v>1638</v>
      </c>
      <c r="E164" s="13" t="s">
        <v>1578</v>
      </c>
      <c r="F164" s="26"/>
      <c r="G164" s="26"/>
      <c r="H164" s="13" t="s">
        <v>2</v>
      </c>
      <c r="I164" s="17" t="s">
        <v>296</v>
      </c>
      <c r="J164" s="6" t="s">
        <v>674</v>
      </c>
      <c r="K164" s="13"/>
      <c r="L164" s="13" t="s">
        <v>0</v>
      </c>
      <c r="M164" s="17"/>
      <c r="N164" s="6"/>
      <c r="O164" s="13" t="s">
        <v>643</v>
      </c>
      <c r="P164" s="17" t="s">
        <v>134</v>
      </c>
      <c r="Q164" s="6" t="s">
        <v>687</v>
      </c>
      <c r="R164" s="13"/>
      <c r="S164" s="57"/>
    </row>
    <row r="165" spans="1:19" s="19" customFormat="1" ht="30" customHeight="1" x14ac:dyDescent="0.25">
      <c r="A165" s="6" t="s">
        <v>688</v>
      </c>
      <c r="B165" s="13" t="s">
        <v>78</v>
      </c>
      <c r="C165" s="13" t="s">
        <v>1577</v>
      </c>
      <c r="D165" s="13" t="s">
        <v>1638</v>
      </c>
      <c r="E165" s="13" t="s">
        <v>1578</v>
      </c>
      <c r="F165" s="26"/>
      <c r="G165" s="26"/>
      <c r="H165" s="13" t="s">
        <v>2</v>
      </c>
      <c r="I165" s="17" t="s">
        <v>296</v>
      </c>
      <c r="J165" s="6" t="s">
        <v>674</v>
      </c>
      <c r="K165" s="13"/>
      <c r="L165" s="13" t="s">
        <v>0</v>
      </c>
      <c r="M165" s="17"/>
      <c r="N165" s="6"/>
      <c r="O165" s="13" t="s">
        <v>646</v>
      </c>
      <c r="P165" s="17" t="s">
        <v>134</v>
      </c>
      <c r="Q165" s="6" t="s">
        <v>689</v>
      </c>
      <c r="R165" s="13"/>
      <c r="S165" s="57"/>
    </row>
    <row r="166" spans="1:19" s="19" customFormat="1" ht="30" customHeight="1" x14ac:dyDescent="0.25">
      <c r="A166" s="6" t="s">
        <v>690</v>
      </c>
      <c r="B166" s="13" t="s">
        <v>78</v>
      </c>
      <c r="C166" s="13" t="s">
        <v>1577</v>
      </c>
      <c r="D166" s="13" t="s">
        <v>1638</v>
      </c>
      <c r="E166" s="13" t="s">
        <v>1578</v>
      </c>
      <c r="F166" s="26"/>
      <c r="G166" s="26"/>
      <c r="H166" s="13" t="s">
        <v>2</v>
      </c>
      <c r="I166" s="17" t="s">
        <v>296</v>
      </c>
      <c r="J166" s="6" t="s">
        <v>691</v>
      </c>
      <c r="K166" s="13"/>
      <c r="L166" s="13" t="s">
        <v>0</v>
      </c>
      <c r="M166" s="17"/>
      <c r="N166" s="6"/>
      <c r="O166" s="13" t="s">
        <v>624</v>
      </c>
      <c r="P166" s="17" t="s">
        <v>134</v>
      </c>
      <c r="Q166" s="6" t="s">
        <v>692</v>
      </c>
      <c r="R166" s="13"/>
      <c r="S166" s="57"/>
    </row>
    <row r="167" spans="1:19" s="19" customFormat="1" ht="30" customHeight="1" x14ac:dyDescent="0.25">
      <c r="A167" s="6" t="s">
        <v>693</v>
      </c>
      <c r="B167" s="13" t="s">
        <v>78</v>
      </c>
      <c r="C167" s="13" t="s">
        <v>1577</v>
      </c>
      <c r="D167" s="13" t="s">
        <v>1638</v>
      </c>
      <c r="E167" s="13" t="s">
        <v>1578</v>
      </c>
      <c r="F167" s="26"/>
      <c r="G167" s="26"/>
      <c r="H167" s="13" t="s">
        <v>2</v>
      </c>
      <c r="I167" s="17" t="s">
        <v>296</v>
      </c>
      <c r="J167" s="6" t="s">
        <v>691</v>
      </c>
      <c r="K167" s="13"/>
      <c r="L167" s="13" t="s">
        <v>0</v>
      </c>
      <c r="M167" s="17"/>
      <c r="N167" s="6"/>
      <c r="O167" s="13" t="s">
        <v>627</v>
      </c>
      <c r="P167" s="17" t="s">
        <v>134</v>
      </c>
      <c r="Q167" s="6" t="s">
        <v>694</v>
      </c>
      <c r="R167" s="13"/>
      <c r="S167" s="57"/>
    </row>
    <row r="168" spans="1:19" s="19" customFormat="1" ht="30" customHeight="1" x14ac:dyDescent="0.25">
      <c r="A168" s="6" t="s">
        <v>695</v>
      </c>
      <c r="B168" s="13" t="s">
        <v>78</v>
      </c>
      <c r="C168" s="13" t="s">
        <v>1577</v>
      </c>
      <c r="D168" s="13" t="s">
        <v>1638</v>
      </c>
      <c r="E168" s="13" t="s">
        <v>1578</v>
      </c>
      <c r="F168" s="26"/>
      <c r="G168" s="26"/>
      <c r="H168" s="13" t="s">
        <v>2</v>
      </c>
      <c r="I168" s="17" t="s">
        <v>296</v>
      </c>
      <c r="J168" s="6" t="s">
        <v>691</v>
      </c>
      <c r="K168" s="13"/>
      <c r="L168" s="13" t="s">
        <v>0</v>
      </c>
      <c r="M168" s="17"/>
      <c r="N168" s="6"/>
      <c r="O168" s="13" t="s">
        <v>630</v>
      </c>
      <c r="P168" s="17" t="s">
        <v>134</v>
      </c>
      <c r="Q168" s="6" t="s">
        <v>696</v>
      </c>
      <c r="R168" s="13"/>
      <c r="S168" s="57"/>
    </row>
    <row r="169" spans="1:19" s="19" customFormat="1" ht="30" customHeight="1" x14ac:dyDescent="0.25">
      <c r="A169" s="6" t="s">
        <v>697</v>
      </c>
      <c r="B169" s="13" t="s">
        <v>78</v>
      </c>
      <c r="C169" s="13" t="s">
        <v>1577</v>
      </c>
      <c r="D169" s="13" t="s">
        <v>1638</v>
      </c>
      <c r="E169" s="13" t="s">
        <v>1578</v>
      </c>
      <c r="F169" s="26"/>
      <c r="G169" s="26"/>
      <c r="H169" s="13" t="s">
        <v>2</v>
      </c>
      <c r="I169" s="17" t="s">
        <v>296</v>
      </c>
      <c r="J169" s="6" t="s">
        <v>691</v>
      </c>
      <c r="K169" s="13"/>
      <c r="L169" s="13" t="s">
        <v>0</v>
      </c>
      <c r="M169" s="17"/>
      <c r="N169" s="6"/>
      <c r="O169" s="13" t="s">
        <v>633</v>
      </c>
      <c r="P169" s="17" t="s">
        <v>134</v>
      </c>
      <c r="Q169" s="6" t="s">
        <v>698</v>
      </c>
      <c r="R169" s="13"/>
      <c r="S169" s="57"/>
    </row>
    <row r="170" spans="1:19" s="19" customFormat="1" ht="30" customHeight="1" x14ac:dyDescent="0.25">
      <c r="A170" s="6" t="s">
        <v>699</v>
      </c>
      <c r="B170" s="13" t="s">
        <v>78</v>
      </c>
      <c r="C170" s="13" t="s">
        <v>1577</v>
      </c>
      <c r="D170" s="13" t="s">
        <v>1638</v>
      </c>
      <c r="E170" s="13" t="s">
        <v>1578</v>
      </c>
      <c r="F170" s="26"/>
      <c r="G170" s="26"/>
      <c r="H170" s="13" t="s">
        <v>2</v>
      </c>
      <c r="I170" s="17" t="s">
        <v>296</v>
      </c>
      <c r="J170" s="6" t="s">
        <v>691</v>
      </c>
      <c r="K170" s="13"/>
      <c r="L170" s="13" t="s">
        <v>0</v>
      </c>
      <c r="M170" s="17"/>
      <c r="N170" s="6"/>
      <c r="O170" s="13" t="s">
        <v>637</v>
      </c>
      <c r="P170" s="17" t="s">
        <v>134</v>
      </c>
      <c r="Q170" s="6" t="s">
        <v>700</v>
      </c>
      <c r="R170" s="13"/>
      <c r="S170" s="57"/>
    </row>
    <row r="171" spans="1:19" s="19" customFormat="1" ht="30" customHeight="1" x14ac:dyDescent="0.25">
      <c r="A171" s="6" t="s">
        <v>701</v>
      </c>
      <c r="B171" s="13" t="s">
        <v>78</v>
      </c>
      <c r="C171" s="13" t="s">
        <v>1577</v>
      </c>
      <c r="D171" s="13" t="s">
        <v>1638</v>
      </c>
      <c r="E171" s="13" t="s">
        <v>1578</v>
      </c>
      <c r="F171" s="26"/>
      <c r="G171" s="26"/>
      <c r="H171" s="13" t="s">
        <v>2</v>
      </c>
      <c r="I171" s="17" t="s">
        <v>296</v>
      </c>
      <c r="J171" s="6" t="s">
        <v>691</v>
      </c>
      <c r="K171" s="13"/>
      <c r="L171" s="13" t="s">
        <v>0</v>
      </c>
      <c r="M171" s="17"/>
      <c r="N171" s="6"/>
      <c r="O171" s="13" t="s">
        <v>640</v>
      </c>
      <c r="P171" s="17" t="s">
        <v>134</v>
      </c>
      <c r="Q171" s="6" t="s">
        <v>702</v>
      </c>
      <c r="R171" s="13"/>
      <c r="S171" s="57"/>
    </row>
    <row r="172" spans="1:19" s="19" customFormat="1" ht="30" customHeight="1" x14ac:dyDescent="0.25">
      <c r="A172" s="6" t="s">
        <v>703</v>
      </c>
      <c r="B172" s="13" t="s">
        <v>78</v>
      </c>
      <c r="C172" s="13" t="s">
        <v>1577</v>
      </c>
      <c r="D172" s="13" t="s">
        <v>1638</v>
      </c>
      <c r="E172" s="13" t="s">
        <v>1578</v>
      </c>
      <c r="F172" s="26"/>
      <c r="G172" s="26"/>
      <c r="H172" s="13" t="s">
        <v>2</v>
      </c>
      <c r="I172" s="17" t="s">
        <v>296</v>
      </c>
      <c r="J172" s="6" t="s">
        <v>691</v>
      </c>
      <c r="K172" s="13"/>
      <c r="L172" s="13" t="s">
        <v>0</v>
      </c>
      <c r="M172" s="17"/>
      <c r="N172" s="6"/>
      <c r="O172" s="13" t="s">
        <v>643</v>
      </c>
      <c r="P172" s="17" t="s">
        <v>134</v>
      </c>
      <c r="Q172" s="6" t="s">
        <v>704</v>
      </c>
      <c r="R172" s="13"/>
      <c r="S172" s="57"/>
    </row>
    <row r="173" spans="1:19" s="19" customFormat="1" ht="30" customHeight="1" x14ac:dyDescent="0.25">
      <c r="A173" s="6" t="s">
        <v>705</v>
      </c>
      <c r="B173" s="13" t="s">
        <v>78</v>
      </c>
      <c r="C173" s="13" t="s">
        <v>1577</v>
      </c>
      <c r="D173" s="13" t="s">
        <v>1638</v>
      </c>
      <c r="E173" s="13" t="s">
        <v>1578</v>
      </c>
      <c r="F173" s="26"/>
      <c r="G173" s="26"/>
      <c r="H173" s="13" t="s">
        <v>2</v>
      </c>
      <c r="I173" s="17" t="s">
        <v>296</v>
      </c>
      <c r="J173" s="6" t="s">
        <v>691</v>
      </c>
      <c r="K173" s="13"/>
      <c r="L173" s="13" t="s">
        <v>0</v>
      </c>
      <c r="M173" s="17"/>
      <c r="N173" s="6"/>
      <c r="O173" s="13" t="s">
        <v>646</v>
      </c>
      <c r="P173" s="17" t="s">
        <v>134</v>
      </c>
      <c r="Q173" s="6" t="s">
        <v>706</v>
      </c>
      <c r="R173" s="13"/>
      <c r="S173" s="57"/>
    </row>
    <row r="174" spans="1:19" s="19" customFormat="1" ht="30" customHeight="1" x14ac:dyDescent="0.25">
      <c r="A174" s="6" t="s">
        <v>707</v>
      </c>
      <c r="B174" s="13" t="s">
        <v>78</v>
      </c>
      <c r="C174" s="13" t="s">
        <v>1577</v>
      </c>
      <c r="D174" s="13" t="s">
        <v>1638</v>
      </c>
      <c r="E174" s="13" t="s">
        <v>1578</v>
      </c>
      <c r="F174" s="26"/>
      <c r="G174" s="26"/>
      <c r="H174" s="13" t="s">
        <v>2</v>
      </c>
      <c r="I174" s="17" t="s">
        <v>297</v>
      </c>
      <c r="J174" s="6" t="s">
        <v>258</v>
      </c>
      <c r="K174" s="13"/>
      <c r="L174" s="13" t="s">
        <v>0</v>
      </c>
      <c r="M174" s="17"/>
      <c r="N174" s="6"/>
      <c r="O174" s="13" t="s">
        <v>624</v>
      </c>
      <c r="P174" s="17" t="s">
        <v>134</v>
      </c>
      <c r="Q174" s="6" t="s">
        <v>708</v>
      </c>
      <c r="R174" s="13"/>
      <c r="S174" s="57"/>
    </row>
    <row r="175" spans="1:19" s="19" customFormat="1" ht="30" customHeight="1" x14ac:dyDescent="0.25">
      <c r="A175" s="6" t="s">
        <v>709</v>
      </c>
      <c r="B175" s="13" t="s">
        <v>78</v>
      </c>
      <c r="C175" s="13" t="s">
        <v>1577</v>
      </c>
      <c r="D175" s="13" t="s">
        <v>1638</v>
      </c>
      <c r="E175" s="13" t="s">
        <v>1578</v>
      </c>
      <c r="F175" s="26"/>
      <c r="G175" s="26"/>
      <c r="H175" s="13" t="s">
        <v>2</v>
      </c>
      <c r="I175" s="17" t="s">
        <v>297</v>
      </c>
      <c r="J175" s="6" t="s">
        <v>258</v>
      </c>
      <c r="K175" s="13"/>
      <c r="L175" s="13" t="s">
        <v>0</v>
      </c>
      <c r="M175" s="17"/>
      <c r="N175" s="6"/>
      <c r="O175" s="13" t="s">
        <v>627</v>
      </c>
      <c r="P175" s="17" t="s">
        <v>134</v>
      </c>
      <c r="Q175" s="6" t="s">
        <v>710</v>
      </c>
      <c r="R175" s="13"/>
      <c r="S175" s="57"/>
    </row>
    <row r="176" spans="1:19" s="19" customFormat="1" ht="30" customHeight="1" x14ac:dyDescent="0.25">
      <c r="A176" s="6" t="s">
        <v>711</v>
      </c>
      <c r="B176" s="13" t="s">
        <v>78</v>
      </c>
      <c r="C176" s="13" t="s">
        <v>1577</v>
      </c>
      <c r="D176" s="13" t="s">
        <v>1638</v>
      </c>
      <c r="E176" s="13" t="s">
        <v>1578</v>
      </c>
      <c r="F176" s="26"/>
      <c r="G176" s="26"/>
      <c r="H176" s="13" t="s">
        <v>2</v>
      </c>
      <c r="I176" s="17" t="s">
        <v>297</v>
      </c>
      <c r="J176" s="6" t="s">
        <v>258</v>
      </c>
      <c r="K176" s="13"/>
      <c r="L176" s="13" t="s">
        <v>0</v>
      </c>
      <c r="M176" s="17"/>
      <c r="N176" s="6"/>
      <c r="O176" s="13" t="s">
        <v>630</v>
      </c>
      <c r="P176" s="17" t="s">
        <v>134</v>
      </c>
      <c r="Q176" s="6" t="s">
        <v>712</v>
      </c>
      <c r="R176" s="13"/>
      <c r="S176" s="57"/>
    </row>
    <row r="177" spans="1:19" s="19" customFormat="1" ht="30" customHeight="1" x14ac:dyDescent="0.25">
      <c r="A177" s="6" t="s">
        <v>713</v>
      </c>
      <c r="B177" s="13" t="s">
        <v>78</v>
      </c>
      <c r="C177" s="13" t="s">
        <v>1577</v>
      </c>
      <c r="D177" s="13" t="s">
        <v>1638</v>
      </c>
      <c r="E177" s="13" t="s">
        <v>1578</v>
      </c>
      <c r="F177" s="26"/>
      <c r="G177" s="26"/>
      <c r="H177" s="13" t="s">
        <v>2</v>
      </c>
      <c r="I177" s="17" t="s">
        <v>297</v>
      </c>
      <c r="J177" s="6" t="s">
        <v>258</v>
      </c>
      <c r="K177" s="13"/>
      <c r="L177" s="13" t="s">
        <v>0</v>
      </c>
      <c r="M177" s="17"/>
      <c r="N177" s="6"/>
      <c r="O177" s="13" t="s">
        <v>633</v>
      </c>
      <c r="P177" s="17" t="s">
        <v>134</v>
      </c>
      <c r="Q177" s="6" t="s">
        <v>714</v>
      </c>
      <c r="R177" s="13"/>
      <c r="S177" s="57"/>
    </row>
    <row r="178" spans="1:19" s="19" customFormat="1" ht="30" customHeight="1" x14ac:dyDescent="0.25">
      <c r="A178" s="6" t="s">
        <v>715</v>
      </c>
      <c r="B178" s="13" t="s">
        <v>78</v>
      </c>
      <c r="C178" s="13" t="s">
        <v>1577</v>
      </c>
      <c r="D178" s="13" t="s">
        <v>1638</v>
      </c>
      <c r="E178" s="13" t="s">
        <v>1578</v>
      </c>
      <c r="F178" s="26"/>
      <c r="G178" s="26"/>
      <c r="H178" s="13" t="s">
        <v>2</v>
      </c>
      <c r="I178" s="17" t="s">
        <v>297</v>
      </c>
      <c r="J178" s="6" t="s">
        <v>258</v>
      </c>
      <c r="K178" s="13"/>
      <c r="L178" s="13" t="s">
        <v>716</v>
      </c>
      <c r="M178" s="17"/>
      <c r="N178" s="6"/>
      <c r="O178" s="13" t="s">
        <v>637</v>
      </c>
      <c r="P178" s="17" t="s">
        <v>134</v>
      </c>
      <c r="Q178" s="6" t="s">
        <v>717</v>
      </c>
      <c r="R178" s="13"/>
      <c r="S178" s="57"/>
    </row>
    <row r="179" spans="1:19" s="19" customFormat="1" ht="30" customHeight="1" x14ac:dyDescent="0.25">
      <c r="A179" s="6" t="s">
        <v>718</v>
      </c>
      <c r="B179" s="13" t="s">
        <v>78</v>
      </c>
      <c r="C179" s="13" t="s">
        <v>1577</v>
      </c>
      <c r="D179" s="13" t="s">
        <v>1638</v>
      </c>
      <c r="E179" s="13" t="s">
        <v>1578</v>
      </c>
      <c r="F179" s="26"/>
      <c r="G179" s="26"/>
      <c r="H179" s="13" t="s">
        <v>2</v>
      </c>
      <c r="I179" s="17" t="s">
        <v>297</v>
      </c>
      <c r="J179" s="6" t="s">
        <v>258</v>
      </c>
      <c r="K179" s="13"/>
      <c r="L179" s="13" t="s">
        <v>716</v>
      </c>
      <c r="M179" s="17"/>
      <c r="N179" s="6"/>
      <c r="O179" s="13" t="s">
        <v>640</v>
      </c>
      <c r="P179" s="17" t="s">
        <v>134</v>
      </c>
      <c r="Q179" s="6" t="s">
        <v>719</v>
      </c>
      <c r="R179" s="13"/>
      <c r="S179" s="57"/>
    </row>
    <row r="180" spans="1:19" s="19" customFormat="1" ht="30" customHeight="1" x14ac:dyDescent="0.25">
      <c r="A180" s="6" t="s">
        <v>720</v>
      </c>
      <c r="B180" s="13" t="s">
        <v>78</v>
      </c>
      <c r="C180" s="13" t="s">
        <v>1577</v>
      </c>
      <c r="D180" s="13" t="s">
        <v>1638</v>
      </c>
      <c r="E180" s="13" t="s">
        <v>1578</v>
      </c>
      <c r="F180" s="26"/>
      <c r="G180" s="26"/>
      <c r="H180" s="13" t="s">
        <v>2</v>
      </c>
      <c r="I180" s="17" t="s">
        <v>297</v>
      </c>
      <c r="J180" s="6" t="s">
        <v>258</v>
      </c>
      <c r="K180" s="13"/>
      <c r="L180" s="13" t="s">
        <v>716</v>
      </c>
      <c r="M180" s="17"/>
      <c r="N180" s="6"/>
      <c r="O180" s="13" t="s">
        <v>643</v>
      </c>
      <c r="P180" s="17" t="s">
        <v>134</v>
      </c>
      <c r="Q180" s="6" t="s">
        <v>721</v>
      </c>
      <c r="R180" s="13"/>
      <c r="S180" s="57"/>
    </row>
    <row r="181" spans="1:19" s="19" customFormat="1" ht="30" customHeight="1" x14ac:dyDescent="0.25">
      <c r="A181" s="6" t="s">
        <v>722</v>
      </c>
      <c r="B181" s="13" t="s">
        <v>78</v>
      </c>
      <c r="C181" s="13" t="s">
        <v>1577</v>
      </c>
      <c r="D181" s="13" t="s">
        <v>1638</v>
      </c>
      <c r="E181" s="13" t="s">
        <v>1578</v>
      </c>
      <c r="F181" s="26"/>
      <c r="G181" s="26"/>
      <c r="H181" s="13" t="s">
        <v>2</v>
      </c>
      <c r="I181" s="17" t="s">
        <v>297</v>
      </c>
      <c r="J181" s="6" t="s">
        <v>258</v>
      </c>
      <c r="K181" s="13"/>
      <c r="L181" s="13" t="s">
        <v>716</v>
      </c>
      <c r="M181" s="17"/>
      <c r="N181" s="6"/>
      <c r="O181" s="13" t="s">
        <v>646</v>
      </c>
      <c r="P181" s="17" t="s">
        <v>134</v>
      </c>
      <c r="Q181" s="6" t="s">
        <v>723</v>
      </c>
      <c r="R181" s="13"/>
      <c r="S181" s="57"/>
    </row>
    <row r="182" spans="1:19" s="19" customFormat="1" ht="30" customHeight="1" x14ac:dyDescent="0.25">
      <c r="A182" s="6" t="s">
        <v>724</v>
      </c>
      <c r="B182" s="13" t="s">
        <v>78</v>
      </c>
      <c r="C182" s="13" t="s">
        <v>1577</v>
      </c>
      <c r="D182" s="13" t="s">
        <v>1638</v>
      </c>
      <c r="E182" s="13" t="s">
        <v>1578</v>
      </c>
      <c r="F182" s="26"/>
      <c r="G182" s="26"/>
      <c r="H182" s="13" t="s">
        <v>3</v>
      </c>
      <c r="I182" s="17" t="s">
        <v>297</v>
      </c>
      <c r="J182" s="6" t="s">
        <v>725</v>
      </c>
      <c r="K182" s="13"/>
      <c r="L182" s="13" t="s">
        <v>0</v>
      </c>
      <c r="M182" s="17"/>
      <c r="N182" s="6"/>
      <c r="O182" s="13" t="s">
        <v>649</v>
      </c>
      <c r="P182" s="17" t="s">
        <v>134</v>
      </c>
      <c r="Q182" s="6" t="s">
        <v>726</v>
      </c>
      <c r="R182" s="13"/>
      <c r="S182" s="57"/>
    </row>
    <row r="183" spans="1:19" s="19" customFormat="1" ht="30" customHeight="1" x14ac:dyDescent="0.25">
      <c r="A183" s="6" t="s">
        <v>727</v>
      </c>
      <c r="B183" s="13" t="s">
        <v>78</v>
      </c>
      <c r="C183" s="13" t="s">
        <v>1577</v>
      </c>
      <c r="D183" s="13" t="s">
        <v>1638</v>
      </c>
      <c r="E183" s="13" t="s">
        <v>1578</v>
      </c>
      <c r="F183" s="26"/>
      <c r="G183" s="26"/>
      <c r="H183" s="13" t="s">
        <v>3</v>
      </c>
      <c r="I183" s="17" t="s">
        <v>297</v>
      </c>
      <c r="J183" s="6" t="s">
        <v>725</v>
      </c>
      <c r="K183" s="13"/>
      <c r="L183" s="13" t="s">
        <v>0</v>
      </c>
      <c r="M183" s="17"/>
      <c r="N183" s="6"/>
      <c r="O183" s="13" t="s">
        <v>652</v>
      </c>
      <c r="P183" s="17" t="s">
        <v>134</v>
      </c>
      <c r="Q183" s="6" t="s">
        <v>728</v>
      </c>
      <c r="R183" s="13"/>
      <c r="S183" s="57"/>
    </row>
    <row r="184" spans="1:19" s="19" customFormat="1" ht="30" customHeight="1" x14ac:dyDescent="0.25">
      <c r="A184" s="6" t="s">
        <v>729</v>
      </c>
      <c r="B184" s="13" t="s">
        <v>78</v>
      </c>
      <c r="C184" s="13" t="s">
        <v>1577</v>
      </c>
      <c r="D184" s="13" t="s">
        <v>1638</v>
      </c>
      <c r="E184" s="13" t="s">
        <v>1578</v>
      </c>
      <c r="F184" s="26"/>
      <c r="G184" s="26"/>
      <c r="H184" s="13" t="s">
        <v>3</v>
      </c>
      <c r="I184" s="17" t="s">
        <v>297</v>
      </c>
      <c r="J184" s="6" t="s">
        <v>725</v>
      </c>
      <c r="K184" s="13"/>
      <c r="L184" s="13" t="s">
        <v>0</v>
      </c>
      <c r="M184" s="17"/>
      <c r="N184" s="6"/>
      <c r="O184" s="13" t="s">
        <v>655</v>
      </c>
      <c r="P184" s="17" t="s">
        <v>134</v>
      </c>
      <c r="Q184" s="6" t="s">
        <v>730</v>
      </c>
      <c r="R184" s="13"/>
      <c r="S184" s="57"/>
    </row>
    <row r="185" spans="1:19" s="19" customFormat="1" ht="30" customHeight="1" x14ac:dyDescent="0.25">
      <c r="A185" s="6" t="s">
        <v>731</v>
      </c>
      <c r="B185" s="13" t="s">
        <v>78</v>
      </c>
      <c r="C185" s="13" t="s">
        <v>1577</v>
      </c>
      <c r="D185" s="13" t="s">
        <v>1638</v>
      </c>
      <c r="E185" s="13" t="s">
        <v>1578</v>
      </c>
      <c r="F185" s="26"/>
      <c r="G185" s="26"/>
      <c r="H185" s="13" t="s">
        <v>3</v>
      </c>
      <c r="I185" s="17" t="s">
        <v>297</v>
      </c>
      <c r="J185" s="6" t="s">
        <v>725</v>
      </c>
      <c r="K185" s="13"/>
      <c r="L185" s="13" t="s">
        <v>0</v>
      </c>
      <c r="M185" s="17"/>
      <c r="N185" s="6"/>
      <c r="O185" s="13" t="s">
        <v>658</v>
      </c>
      <c r="P185" s="17" t="s">
        <v>134</v>
      </c>
      <c r="Q185" s="6" t="s">
        <v>732</v>
      </c>
      <c r="R185" s="13"/>
      <c r="S185" s="57"/>
    </row>
    <row r="186" spans="1:19" s="19" customFormat="1" ht="30" customHeight="1" x14ac:dyDescent="0.25">
      <c r="A186" s="6" t="s">
        <v>733</v>
      </c>
      <c r="B186" s="13" t="s">
        <v>78</v>
      </c>
      <c r="C186" s="13" t="s">
        <v>1577</v>
      </c>
      <c r="D186" s="13" t="s">
        <v>1638</v>
      </c>
      <c r="E186" s="13" t="s">
        <v>1578</v>
      </c>
      <c r="F186" s="26"/>
      <c r="G186" s="26"/>
      <c r="H186" s="13" t="s">
        <v>3</v>
      </c>
      <c r="I186" s="17" t="s">
        <v>297</v>
      </c>
      <c r="J186" s="6" t="s">
        <v>725</v>
      </c>
      <c r="K186" s="13"/>
      <c r="L186" s="13" t="s">
        <v>734</v>
      </c>
      <c r="M186" s="17"/>
      <c r="N186" s="6"/>
      <c r="O186" s="13" t="s">
        <v>662</v>
      </c>
      <c r="P186" s="17" t="s">
        <v>134</v>
      </c>
      <c r="Q186" s="6" t="s">
        <v>735</v>
      </c>
      <c r="R186" s="13"/>
      <c r="S186" s="57"/>
    </row>
    <row r="187" spans="1:19" s="19" customFormat="1" ht="30" customHeight="1" x14ac:dyDescent="0.25">
      <c r="A187" s="6" t="s">
        <v>736</v>
      </c>
      <c r="B187" s="13" t="s">
        <v>78</v>
      </c>
      <c r="C187" s="13" t="s">
        <v>1577</v>
      </c>
      <c r="D187" s="13" t="s">
        <v>1638</v>
      </c>
      <c r="E187" s="13" t="s">
        <v>1578</v>
      </c>
      <c r="F187" s="26"/>
      <c r="G187" s="26"/>
      <c r="H187" s="13" t="s">
        <v>3</v>
      </c>
      <c r="I187" s="17" t="s">
        <v>297</v>
      </c>
      <c r="J187" s="6" t="s">
        <v>725</v>
      </c>
      <c r="K187" s="13"/>
      <c r="L187" s="13" t="s">
        <v>734</v>
      </c>
      <c r="M187" s="17"/>
      <c r="N187" s="6"/>
      <c r="O187" s="13" t="s">
        <v>665</v>
      </c>
      <c r="P187" s="17" t="s">
        <v>134</v>
      </c>
      <c r="Q187" s="6" t="s">
        <v>737</v>
      </c>
      <c r="R187" s="13"/>
      <c r="S187" s="57"/>
    </row>
    <row r="188" spans="1:19" s="19" customFormat="1" ht="30" customHeight="1" x14ac:dyDescent="0.25">
      <c r="A188" s="6" t="s">
        <v>738</v>
      </c>
      <c r="B188" s="13" t="s">
        <v>78</v>
      </c>
      <c r="C188" s="13" t="s">
        <v>1577</v>
      </c>
      <c r="D188" s="13" t="s">
        <v>1638</v>
      </c>
      <c r="E188" s="13" t="s">
        <v>1578</v>
      </c>
      <c r="F188" s="26"/>
      <c r="G188" s="26"/>
      <c r="H188" s="13" t="s">
        <v>3</v>
      </c>
      <c r="I188" s="17" t="s">
        <v>297</v>
      </c>
      <c r="J188" s="6" t="s">
        <v>725</v>
      </c>
      <c r="K188" s="13"/>
      <c r="L188" s="13" t="s">
        <v>734</v>
      </c>
      <c r="M188" s="17"/>
      <c r="N188" s="6"/>
      <c r="O188" s="13" t="s">
        <v>668</v>
      </c>
      <c r="P188" s="17" t="s">
        <v>134</v>
      </c>
      <c r="Q188" s="6" t="s">
        <v>739</v>
      </c>
      <c r="R188" s="13"/>
      <c r="S188" s="57"/>
    </row>
    <row r="189" spans="1:19" s="19" customFormat="1" ht="30" customHeight="1" x14ac:dyDescent="0.25">
      <c r="A189" s="6" t="s">
        <v>740</v>
      </c>
      <c r="B189" s="13" t="s">
        <v>78</v>
      </c>
      <c r="C189" s="13" t="s">
        <v>1577</v>
      </c>
      <c r="D189" s="13" t="s">
        <v>1638</v>
      </c>
      <c r="E189" s="13" t="s">
        <v>1578</v>
      </c>
      <c r="F189" s="26"/>
      <c r="G189" s="26"/>
      <c r="H189" s="13" t="s">
        <v>3</v>
      </c>
      <c r="I189" s="17" t="s">
        <v>297</v>
      </c>
      <c r="J189" s="6" t="s">
        <v>725</v>
      </c>
      <c r="K189" s="13"/>
      <c r="L189" s="13" t="s">
        <v>734</v>
      </c>
      <c r="M189" s="17"/>
      <c r="N189" s="6"/>
      <c r="O189" s="13" t="s">
        <v>671</v>
      </c>
      <c r="P189" s="17" t="s">
        <v>134</v>
      </c>
      <c r="Q189" s="6" t="s">
        <v>741</v>
      </c>
      <c r="R189" s="13"/>
      <c r="S189" s="57"/>
    </row>
    <row r="190" spans="1:19" s="19" customFormat="1" ht="30" customHeight="1" x14ac:dyDescent="0.25">
      <c r="A190" s="6" t="s">
        <v>742</v>
      </c>
      <c r="B190" s="13" t="s">
        <v>78</v>
      </c>
      <c r="C190" s="13" t="s">
        <v>1577</v>
      </c>
      <c r="D190" s="13" t="s">
        <v>1638</v>
      </c>
      <c r="E190" s="13" t="s">
        <v>1578</v>
      </c>
      <c r="F190" s="26"/>
      <c r="G190" s="26"/>
      <c r="H190" s="13" t="s">
        <v>2</v>
      </c>
      <c r="I190" s="17" t="s">
        <v>297</v>
      </c>
      <c r="J190" s="6" t="s">
        <v>743</v>
      </c>
      <c r="K190" s="13"/>
      <c r="L190" s="13" t="s">
        <v>0</v>
      </c>
      <c r="M190" s="17"/>
      <c r="N190" s="6"/>
      <c r="O190" s="13" t="s">
        <v>624</v>
      </c>
      <c r="P190" s="17" t="s">
        <v>134</v>
      </c>
      <c r="Q190" s="6" t="s">
        <v>744</v>
      </c>
      <c r="R190" s="13"/>
      <c r="S190" s="57"/>
    </row>
    <row r="191" spans="1:19" s="19" customFormat="1" ht="30" customHeight="1" x14ac:dyDescent="0.25">
      <c r="A191" s="6" t="s">
        <v>745</v>
      </c>
      <c r="B191" s="13" t="s">
        <v>78</v>
      </c>
      <c r="C191" s="13" t="s">
        <v>1577</v>
      </c>
      <c r="D191" s="13" t="s">
        <v>1638</v>
      </c>
      <c r="E191" s="13" t="s">
        <v>1578</v>
      </c>
      <c r="F191" s="26"/>
      <c r="G191" s="26"/>
      <c r="H191" s="13" t="s">
        <v>2</v>
      </c>
      <c r="I191" s="17" t="s">
        <v>297</v>
      </c>
      <c r="J191" s="6" t="s">
        <v>743</v>
      </c>
      <c r="K191" s="13"/>
      <c r="L191" s="13" t="s">
        <v>0</v>
      </c>
      <c r="M191" s="17"/>
      <c r="N191" s="6"/>
      <c r="O191" s="13" t="s">
        <v>627</v>
      </c>
      <c r="P191" s="17" t="s">
        <v>134</v>
      </c>
      <c r="Q191" s="6" t="s">
        <v>746</v>
      </c>
      <c r="R191" s="13"/>
      <c r="S191" s="57"/>
    </row>
    <row r="192" spans="1:19" s="19" customFormat="1" ht="30" customHeight="1" x14ac:dyDescent="0.25">
      <c r="A192" s="6" t="s">
        <v>747</v>
      </c>
      <c r="B192" s="13" t="s">
        <v>78</v>
      </c>
      <c r="C192" s="13" t="s">
        <v>1577</v>
      </c>
      <c r="D192" s="13" t="s">
        <v>1638</v>
      </c>
      <c r="E192" s="13" t="s">
        <v>1578</v>
      </c>
      <c r="F192" s="26"/>
      <c r="G192" s="26"/>
      <c r="H192" s="13" t="s">
        <v>2</v>
      </c>
      <c r="I192" s="17" t="s">
        <v>297</v>
      </c>
      <c r="J192" s="6" t="s">
        <v>743</v>
      </c>
      <c r="K192" s="13"/>
      <c r="L192" s="13" t="s">
        <v>0</v>
      </c>
      <c r="M192" s="17"/>
      <c r="N192" s="6"/>
      <c r="O192" s="13" t="s">
        <v>630</v>
      </c>
      <c r="P192" s="17" t="s">
        <v>134</v>
      </c>
      <c r="Q192" s="6" t="s">
        <v>748</v>
      </c>
      <c r="R192" s="13"/>
      <c r="S192" s="57"/>
    </row>
    <row r="193" spans="1:19" s="19" customFormat="1" ht="30" customHeight="1" x14ac:dyDescent="0.25">
      <c r="A193" s="6" t="s">
        <v>749</v>
      </c>
      <c r="B193" s="13" t="s">
        <v>78</v>
      </c>
      <c r="C193" s="13" t="s">
        <v>1577</v>
      </c>
      <c r="D193" s="13" t="s">
        <v>1638</v>
      </c>
      <c r="E193" s="13" t="s">
        <v>1578</v>
      </c>
      <c r="F193" s="26"/>
      <c r="G193" s="26"/>
      <c r="H193" s="13" t="s">
        <v>2</v>
      </c>
      <c r="I193" s="17" t="s">
        <v>297</v>
      </c>
      <c r="J193" s="6" t="s">
        <v>743</v>
      </c>
      <c r="K193" s="13"/>
      <c r="L193" s="13" t="s">
        <v>0</v>
      </c>
      <c r="M193" s="17"/>
      <c r="N193" s="6"/>
      <c r="O193" s="13" t="s">
        <v>633</v>
      </c>
      <c r="P193" s="17" t="s">
        <v>134</v>
      </c>
      <c r="Q193" s="6" t="s">
        <v>750</v>
      </c>
      <c r="R193" s="13"/>
      <c r="S193" s="57"/>
    </row>
    <row r="194" spans="1:19" s="19" customFormat="1" ht="30" customHeight="1" x14ac:dyDescent="0.25">
      <c r="A194" s="6" t="s">
        <v>751</v>
      </c>
      <c r="B194" s="13" t="s">
        <v>78</v>
      </c>
      <c r="C194" s="13" t="s">
        <v>1577</v>
      </c>
      <c r="D194" s="13" t="s">
        <v>1638</v>
      </c>
      <c r="E194" s="13" t="s">
        <v>1578</v>
      </c>
      <c r="F194" s="26"/>
      <c r="G194" s="26"/>
      <c r="H194" s="13" t="s">
        <v>2</v>
      </c>
      <c r="I194" s="17" t="s">
        <v>297</v>
      </c>
      <c r="J194" s="6" t="s">
        <v>743</v>
      </c>
      <c r="K194" s="13"/>
      <c r="L194" s="13" t="s">
        <v>0</v>
      </c>
      <c r="M194" s="17"/>
      <c r="N194" s="6"/>
      <c r="O194" s="13" t="s">
        <v>637</v>
      </c>
      <c r="P194" s="17" t="s">
        <v>134</v>
      </c>
      <c r="Q194" s="6" t="s">
        <v>752</v>
      </c>
      <c r="R194" s="13"/>
      <c r="S194" s="57"/>
    </row>
    <row r="195" spans="1:19" s="19" customFormat="1" ht="30" customHeight="1" x14ac:dyDescent="0.25">
      <c r="A195" s="6" t="s">
        <v>753</v>
      </c>
      <c r="B195" s="13" t="s">
        <v>78</v>
      </c>
      <c r="C195" s="13" t="s">
        <v>1577</v>
      </c>
      <c r="D195" s="13" t="s">
        <v>1638</v>
      </c>
      <c r="E195" s="13" t="s">
        <v>1578</v>
      </c>
      <c r="F195" s="26"/>
      <c r="G195" s="26"/>
      <c r="H195" s="13" t="s">
        <v>2</v>
      </c>
      <c r="I195" s="17" t="s">
        <v>297</v>
      </c>
      <c r="J195" s="6" t="s">
        <v>743</v>
      </c>
      <c r="K195" s="13"/>
      <c r="L195" s="13" t="s">
        <v>0</v>
      </c>
      <c r="M195" s="17"/>
      <c r="N195" s="6"/>
      <c r="O195" s="13" t="s">
        <v>640</v>
      </c>
      <c r="P195" s="17" t="s">
        <v>134</v>
      </c>
      <c r="Q195" s="6" t="s">
        <v>754</v>
      </c>
      <c r="R195" s="13"/>
      <c r="S195" s="57"/>
    </row>
    <row r="196" spans="1:19" s="19" customFormat="1" ht="30" customHeight="1" x14ac:dyDescent="0.25">
      <c r="A196" s="6" t="s">
        <v>755</v>
      </c>
      <c r="B196" s="13" t="s">
        <v>78</v>
      </c>
      <c r="C196" s="13" t="s">
        <v>1577</v>
      </c>
      <c r="D196" s="13" t="s">
        <v>1638</v>
      </c>
      <c r="E196" s="13" t="s">
        <v>1578</v>
      </c>
      <c r="F196" s="26"/>
      <c r="G196" s="26"/>
      <c r="H196" s="13" t="s">
        <v>2</v>
      </c>
      <c r="I196" s="17" t="s">
        <v>297</v>
      </c>
      <c r="J196" s="6" t="s">
        <v>743</v>
      </c>
      <c r="K196" s="13"/>
      <c r="L196" s="13" t="s">
        <v>0</v>
      </c>
      <c r="M196" s="17"/>
      <c r="N196" s="6"/>
      <c r="O196" s="13" t="s">
        <v>643</v>
      </c>
      <c r="P196" s="17" t="s">
        <v>134</v>
      </c>
      <c r="Q196" s="6" t="s">
        <v>756</v>
      </c>
      <c r="R196" s="13"/>
      <c r="S196" s="57"/>
    </row>
    <row r="197" spans="1:19" s="19" customFormat="1" ht="30" customHeight="1" x14ac:dyDescent="0.25">
      <c r="A197" s="6" t="s">
        <v>757</v>
      </c>
      <c r="B197" s="13" t="s">
        <v>78</v>
      </c>
      <c r="C197" s="13" t="s">
        <v>1577</v>
      </c>
      <c r="D197" s="13" t="s">
        <v>1638</v>
      </c>
      <c r="E197" s="13" t="s">
        <v>1578</v>
      </c>
      <c r="F197" s="26"/>
      <c r="G197" s="26"/>
      <c r="H197" s="13" t="s">
        <v>2</v>
      </c>
      <c r="I197" s="17" t="s">
        <v>297</v>
      </c>
      <c r="J197" s="6" t="s">
        <v>743</v>
      </c>
      <c r="K197" s="13"/>
      <c r="L197" s="13" t="s">
        <v>0</v>
      </c>
      <c r="M197" s="17"/>
      <c r="N197" s="6"/>
      <c r="O197" s="13" t="s">
        <v>646</v>
      </c>
      <c r="P197" s="17" t="s">
        <v>134</v>
      </c>
      <c r="Q197" s="6" t="s">
        <v>758</v>
      </c>
      <c r="R197" s="13"/>
      <c r="S197" s="57"/>
    </row>
    <row r="198" spans="1:19" s="19" customFormat="1" ht="30" customHeight="1" x14ac:dyDescent="0.25">
      <c r="A198" s="6" t="s">
        <v>759</v>
      </c>
      <c r="B198" s="13" t="s">
        <v>78</v>
      </c>
      <c r="C198" s="13" t="s">
        <v>1577</v>
      </c>
      <c r="D198" s="13" t="s">
        <v>1638</v>
      </c>
      <c r="E198" s="13" t="s">
        <v>1578</v>
      </c>
      <c r="F198" s="26"/>
      <c r="G198" s="26"/>
      <c r="H198" s="13" t="s">
        <v>2</v>
      </c>
      <c r="I198" s="17" t="s">
        <v>297</v>
      </c>
      <c r="J198" s="6" t="s">
        <v>760</v>
      </c>
      <c r="K198" s="13"/>
      <c r="L198" s="13" t="s">
        <v>0</v>
      </c>
      <c r="M198" s="17"/>
      <c r="N198" s="6"/>
      <c r="O198" s="13" t="s">
        <v>624</v>
      </c>
      <c r="P198" s="17" t="s">
        <v>134</v>
      </c>
      <c r="Q198" s="6" t="s">
        <v>761</v>
      </c>
      <c r="R198" s="13"/>
      <c r="S198" s="57"/>
    </row>
    <row r="199" spans="1:19" s="19" customFormat="1" ht="30" customHeight="1" x14ac:dyDescent="0.25">
      <c r="A199" s="6" t="s">
        <v>762</v>
      </c>
      <c r="B199" s="13" t="s">
        <v>78</v>
      </c>
      <c r="C199" s="13" t="s">
        <v>1577</v>
      </c>
      <c r="D199" s="13" t="s">
        <v>1638</v>
      </c>
      <c r="E199" s="13" t="s">
        <v>1578</v>
      </c>
      <c r="F199" s="26"/>
      <c r="G199" s="26"/>
      <c r="H199" s="13" t="s">
        <v>2</v>
      </c>
      <c r="I199" s="17" t="s">
        <v>297</v>
      </c>
      <c r="J199" s="6" t="s">
        <v>760</v>
      </c>
      <c r="K199" s="13"/>
      <c r="L199" s="13" t="s">
        <v>0</v>
      </c>
      <c r="M199" s="17"/>
      <c r="N199" s="6"/>
      <c r="O199" s="13" t="s">
        <v>627</v>
      </c>
      <c r="P199" s="17" t="s">
        <v>134</v>
      </c>
      <c r="Q199" s="6" t="s">
        <v>763</v>
      </c>
      <c r="R199" s="13"/>
      <c r="S199" s="57"/>
    </row>
    <row r="200" spans="1:19" s="19" customFormat="1" ht="30" customHeight="1" x14ac:dyDescent="0.25">
      <c r="A200" s="6" t="s">
        <v>764</v>
      </c>
      <c r="B200" s="13" t="s">
        <v>78</v>
      </c>
      <c r="C200" s="13" t="s">
        <v>1577</v>
      </c>
      <c r="D200" s="13" t="s">
        <v>1638</v>
      </c>
      <c r="E200" s="13" t="s">
        <v>1578</v>
      </c>
      <c r="F200" s="26"/>
      <c r="G200" s="26"/>
      <c r="H200" s="13" t="s">
        <v>2</v>
      </c>
      <c r="I200" s="17" t="s">
        <v>297</v>
      </c>
      <c r="J200" s="6" t="s">
        <v>760</v>
      </c>
      <c r="K200" s="13"/>
      <c r="L200" s="13" t="s">
        <v>0</v>
      </c>
      <c r="M200" s="17"/>
      <c r="N200" s="6"/>
      <c r="O200" s="13" t="s">
        <v>630</v>
      </c>
      <c r="P200" s="17" t="s">
        <v>134</v>
      </c>
      <c r="Q200" s="6" t="s">
        <v>765</v>
      </c>
      <c r="R200" s="13"/>
      <c r="S200" s="57"/>
    </row>
    <row r="201" spans="1:19" s="19" customFormat="1" ht="30" customHeight="1" x14ac:dyDescent="0.25">
      <c r="A201" s="6" t="s">
        <v>766</v>
      </c>
      <c r="B201" s="13" t="s">
        <v>78</v>
      </c>
      <c r="C201" s="13" t="s">
        <v>1577</v>
      </c>
      <c r="D201" s="13" t="s">
        <v>1638</v>
      </c>
      <c r="E201" s="13" t="s">
        <v>1578</v>
      </c>
      <c r="F201" s="26"/>
      <c r="G201" s="26"/>
      <c r="H201" s="13" t="s">
        <v>2</v>
      </c>
      <c r="I201" s="17" t="s">
        <v>297</v>
      </c>
      <c r="J201" s="6" t="s">
        <v>760</v>
      </c>
      <c r="K201" s="13"/>
      <c r="L201" s="13" t="s">
        <v>0</v>
      </c>
      <c r="M201" s="17"/>
      <c r="N201" s="6"/>
      <c r="O201" s="13" t="s">
        <v>633</v>
      </c>
      <c r="P201" s="17" t="s">
        <v>134</v>
      </c>
      <c r="Q201" s="6" t="s">
        <v>767</v>
      </c>
      <c r="R201" s="13"/>
      <c r="S201" s="57"/>
    </row>
    <row r="202" spans="1:19" s="19" customFormat="1" ht="30" customHeight="1" x14ac:dyDescent="0.25">
      <c r="A202" s="6" t="s">
        <v>768</v>
      </c>
      <c r="B202" s="13" t="s">
        <v>78</v>
      </c>
      <c r="C202" s="13" t="s">
        <v>1577</v>
      </c>
      <c r="D202" s="13" t="s">
        <v>1638</v>
      </c>
      <c r="E202" s="13" t="s">
        <v>1578</v>
      </c>
      <c r="F202" s="26"/>
      <c r="G202" s="26"/>
      <c r="H202" s="13" t="s">
        <v>2</v>
      </c>
      <c r="I202" s="17" t="s">
        <v>297</v>
      </c>
      <c r="J202" s="6" t="s">
        <v>760</v>
      </c>
      <c r="K202" s="13"/>
      <c r="L202" s="13" t="s">
        <v>0</v>
      </c>
      <c r="M202" s="17"/>
      <c r="N202" s="6"/>
      <c r="O202" s="13" t="s">
        <v>637</v>
      </c>
      <c r="P202" s="17" t="s">
        <v>134</v>
      </c>
      <c r="Q202" s="6" t="s">
        <v>769</v>
      </c>
      <c r="R202" s="13"/>
      <c r="S202" s="57"/>
    </row>
    <row r="203" spans="1:19" s="19" customFormat="1" ht="30" customHeight="1" x14ac:dyDescent="0.25">
      <c r="A203" s="6" t="s">
        <v>770</v>
      </c>
      <c r="B203" s="13" t="s">
        <v>78</v>
      </c>
      <c r="C203" s="13" t="s">
        <v>1577</v>
      </c>
      <c r="D203" s="13" t="s">
        <v>1638</v>
      </c>
      <c r="E203" s="13" t="s">
        <v>1578</v>
      </c>
      <c r="F203" s="26"/>
      <c r="G203" s="26"/>
      <c r="H203" s="13" t="s">
        <v>2</v>
      </c>
      <c r="I203" s="17" t="s">
        <v>297</v>
      </c>
      <c r="J203" s="6" t="s">
        <v>760</v>
      </c>
      <c r="K203" s="13"/>
      <c r="L203" s="13" t="s">
        <v>0</v>
      </c>
      <c r="M203" s="17"/>
      <c r="N203" s="6"/>
      <c r="O203" s="13" t="s">
        <v>640</v>
      </c>
      <c r="P203" s="17" t="s">
        <v>134</v>
      </c>
      <c r="Q203" s="6" t="s">
        <v>771</v>
      </c>
      <c r="R203" s="13"/>
      <c r="S203" s="57"/>
    </row>
    <row r="204" spans="1:19" s="19" customFormat="1" ht="30" customHeight="1" x14ac:dyDescent="0.25">
      <c r="A204" s="6" t="s">
        <v>772</v>
      </c>
      <c r="B204" s="13" t="s">
        <v>78</v>
      </c>
      <c r="C204" s="13" t="s">
        <v>1577</v>
      </c>
      <c r="D204" s="13" t="s">
        <v>1638</v>
      </c>
      <c r="E204" s="13" t="s">
        <v>1578</v>
      </c>
      <c r="F204" s="26"/>
      <c r="G204" s="26"/>
      <c r="H204" s="13" t="s">
        <v>2</v>
      </c>
      <c r="I204" s="17" t="s">
        <v>297</v>
      </c>
      <c r="J204" s="6" t="s">
        <v>760</v>
      </c>
      <c r="K204" s="13"/>
      <c r="L204" s="13" t="s">
        <v>0</v>
      </c>
      <c r="M204" s="17"/>
      <c r="N204" s="6"/>
      <c r="O204" s="13" t="s">
        <v>643</v>
      </c>
      <c r="P204" s="17" t="s">
        <v>134</v>
      </c>
      <c r="Q204" s="6" t="s">
        <v>773</v>
      </c>
      <c r="R204" s="13"/>
      <c r="S204" s="57"/>
    </row>
    <row r="205" spans="1:19" s="19" customFormat="1" ht="30" customHeight="1" x14ac:dyDescent="0.25">
      <c r="A205" s="6" t="s">
        <v>774</v>
      </c>
      <c r="B205" s="13" t="s">
        <v>78</v>
      </c>
      <c r="C205" s="13" t="s">
        <v>1577</v>
      </c>
      <c r="D205" s="13" t="s">
        <v>1638</v>
      </c>
      <c r="E205" s="13" t="s">
        <v>1578</v>
      </c>
      <c r="F205" s="26"/>
      <c r="G205" s="26"/>
      <c r="H205" s="13" t="s">
        <v>2</v>
      </c>
      <c r="I205" s="17" t="s">
        <v>297</v>
      </c>
      <c r="J205" s="6" t="s">
        <v>760</v>
      </c>
      <c r="K205" s="13"/>
      <c r="L205" s="13" t="s">
        <v>0</v>
      </c>
      <c r="M205" s="17"/>
      <c r="N205" s="6"/>
      <c r="O205" s="13" t="s">
        <v>646</v>
      </c>
      <c r="P205" s="17" t="s">
        <v>134</v>
      </c>
      <c r="Q205" s="6" t="s">
        <v>775</v>
      </c>
      <c r="R205" s="13"/>
      <c r="S205" s="57"/>
    </row>
    <row r="206" spans="1:19" s="19" customFormat="1" ht="30" customHeight="1" x14ac:dyDescent="0.25">
      <c r="A206" s="6" t="s">
        <v>776</v>
      </c>
      <c r="B206" s="13" t="s">
        <v>78</v>
      </c>
      <c r="C206" s="13" t="s">
        <v>1577</v>
      </c>
      <c r="D206" s="13" t="s">
        <v>1638</v>
      </c>
      <c r="E206" s="13" t="s">
        <v>1578</v>
      </c>
      <c r="F206" s="26"/>
      <c r="G206" s="26"/>
      <c r="H206" s="13" t="s">
        <v>3</v>
      </c>
      <c r="I206" s="17" t="s">
        <v>777</v>
      </c>
      <c r="J206" s="6"/>
      <c r="K206" s="13"/>
      <c r="L206" s="13"/>
      <c r="M206" s="17"/>
      <c r="N206" s="6"/>
      <c r="O206" s="13" t="s">
        <v>778</v>
      </c>
      <c r="P206" s="17" t="s">
        <v>134</v>
      </c>
      <c r="Q206" s="6" t="s">
        <v>779</v>
      </c>
      <c r="R206" s="13"/>
      <c r="S206" s="57"/>
    </row>
    <row r="207" spans="1:19" s="19" customFormat="1" ht="30" customHeight="1" x14ac:dyDescent="0.25">
      <c r="A207" s="6" t="s">
        <v>780</v>
      </c>
      <c r="B207" s="13" t="s">
        <v>78</v>
      </c>
      <c r="C207" s="13" t="s">
        <v>1577</v>
      </c>
      <c r="D207" s="13" t="s">
        <v>1638</v>
      </c>
      <c r="E207" s="13" t="s">
        <v>1578</v>
      </c>
      <c r="F207" s="26"/>
      <c r="G207" s="26"/>
      <c r="H207" s="13" t="s">
        <v>3</v>
      </c>
      <c r="I207" s="17" t="s">
        <v>777</v>
      </c>
      <c r="J207" s="6"/>
      <c r="K207" s="13"/>
      <c r="L207" s="13"/>
      <c r="M207" s="17"/>
      <c r="N207" s="6"/>
      <c r="O207" s="13" t="s">
        <v>781</v>
      </c>
      <c r="P207" s="17" t="s">
        <v>134</v>
      </c>
      <c r="Q207" s="6" t="s">
        <v>782</v>
      </c>
      <c r="R207" s="13"/>
      <c r="S207" s="57"/>
    </row>
    <row r="208" spans="1:19" s="19" customFormat="1" ht="30" customHeight="1" x14ac:dyDescent="0.25">
      <c r="A208" s="6" t="s">
        <v>783</v>
      </c>
      <c r="B208" s="13" t="s">
        <v>78</v>
      </c>
      <c r="C208" s="13" t="s">
        <v>1577</v>
      </c>
      <c r="D208" s="13" t="s">
        <v>1638</v>
      </c>
      <c r="E208" s="13" t="s">
        <v>1578</v>
      </c>
      <c r="F208" s="26"/>
      <c r="G208" s="26"/>
      <c r="H208" s="13" t="s">
        <v>3</v>
      </c>
      <c r="I208" s="17" t="s">
        <v>777</v>
      </c>
      <c r="J208" s="6"/>
      <c r="K208" s="13"/>
      <c r="L208" s="13"/>
      <c r="M208" s="17"/>
      <c r="N208" s="6"/>
      <c r="O208" s="13" t="s">
        <v>784</v>
      </c>
      <c r="P208" s="17" t="s">
        <v>134</v>
      </c>
      <c r="Q208" s="6" t="s">
        <v>785</v>
      </c>
      <c r="R208" s="13"/>
      <c r="S208" s="57"/>
    </row>
    <row r="209" spans="1:19" s="19" customFormat="1" ht="30" customHeight="1" x14ac:dyDescent="0.25">
      <c r="A209" s="6" t="s">
        <v>786</v>
      </c>
      <c r="B209" s="13" t="s">
        <v>78</v>
      </c>
      <c r="C209" s="13" t="s">
        <v>1577</v>
      </c>
      <c r="D209" s="13" t="s">
        <v>1638</v>
      </c>
      <c r="E209" s="13" t="s">
        <v>1578</v>
      </c>
      <c r="F209" s="26"/>
      <c r="G209" s="26"/>
      <c r="H209" s="13" t="s">
        <v>3</v>
      </c>
      <c r="I209" s="17" t="s">
        <v>777</v>
      </c>
      <c r="J209" s="6"/>
      <c r="K209" s="13"/>
      <c r="L209" s="13"/>
      <c r="M209" s="17"/>
      <c r="N209" s="6"/>
      <c r="O209" s="13" t="s">
        <v>787</v>
      </c>
      <c r="P209" s="17" t="s">
        <v>134</v>
      </c>
      <c r="Q209" s="6" t="s">
        <v>788</v>
      </c>
      <c r="R209" s="13"/>
      <c r="S209" s="57"/>
    </row>
    <row r="210" spans="1:19" s="19" customFormat="1" ht="30" customHeight="1" x14ac:dyDescent="0.25">
      <c r="A210" s="6" t="s">
        <v>789</v>
      </c>
      <c r="B210" s="13" t="s">
        <v>78</v>
      </c>
      <c r="C210" s="13" t="s">
        <v>1577</v>
      </c>
      <c r="D210" s="13" t="s">
        <v>1638</v>
      </c>
      <c r="E210" s="13" t="s">
        <v>1578</v>
      </c>
      <c r="F210" s="26"/>
      <c r="G210" s="26"/>
      <c r="H210" s="13" t="s">
        <v>3</v>
      </c>
      <c r="I210" s="17" t="s">
        <v>777</v>
      </c>
      <c r="J210" s="6"/>
      <c r="K210" s="13"/>
      <c r="L210" s="13"/>
      <c r="M210" s="17"/>
      <c r="N210" s="6"/>
      <c r="O210" s="13" t="s">
        <v>790</v>
      </c>
      <c r="P210" s="17" t="s">
        <v>134</v>
      </c>
      <c r="Q210" s="6" t="s">
        <v>791</v>
      </c>
      <c r="R210" s="13"/>
      <c r="S210" s="57"/>
    </row>
    <row r="211" spans="1:19" s="19" customFormat="1" ht="30" customHeight="1" x14ac:dyDescent="0.25">
      <c r="A211" s="6" t="s">
        <v>792</v>
      </c>
      <c r="B211" s="13" t="s">
        <v>78</v>
      </c>
      <c r="C211" s="13" t="s">
        <v>1577</v>
      </c>
      <c r="D211" s="13" t="s">
        <v>1638</v>
      </c>
      <c r="E211" s="13" t="s">
        <v>1578</v>
      </c>
      <c r="F211" s="26"/>
      <c r="G211" s="26"/>
      <c r="H211" s="13" t="s">
        <v>3</v>
      </c>
      <c r="I211" s="17" t="s">
        <v>777</v>
      </c>
      <c r="J211" s="6"/>
      <c r="K211" s="13"/>
      <c r="L211" s="13"/>
      <c r="M211" s="17"/>
      <c r="N211" s="6"/>
      <c r="O211" s="13" t="s">
        <v>793</v>
      </c>
      <c r="P211" s="17" t="s">
        <v>134</v>
      </c>
      <c r="Q211" s="6" t="s">
        <v>794</v>
      </c>
      <c r="R211" s="13"/>
      <c r="S211" s="57"/>
    </row>
    <row r="212" spans="1:19" s="19" customFormat="1" ht="30" customHeight="1" x14ac:dyDescent="0.25">
      <c r="A212" s="6" t="s">
        <v>795</v>
      </c>
      <c r="B212" s="13" t="s">
        <v>78</v>
      </c>
      <c r="C212" s="13" t="s">
        <v>1577</v>
      </c>
      <c r="D212" s="13" t="s">
        <v>1638</v>
      </c>
      <c r="E212" s="13" t="s">
        <v>1578</v>
      </c>
      <c r="F212" s="26"/>
      <c r="G212" s="26"/>
      <c r="H212" s="13" t="s">
        <v>3</v>
      </c>
      <c r="I212" s="17" t="s">
        <v>777</v>
      </c>
      <c r="J212" s="6"/>
      <c r="K212" s="13"/>
      <c r="L212" s="13"/>
      <c r="M212" s="17"/>
      <c r="N212" s="6"/>
      <c r="O212" s="13" t="s">
        <v>796</v>
      </c>
      <c r="P212" s="17" t="s">
        <v>134</v>
      </c>
      <c r="Q212" s="6" t="s">
        <v>797</v>
      </c>
      <c r="R212" s="13"/>
      <c r="S212" s="57"/>
    </row>
    <row r="213" spans="1:19" s="19" customFormat="1" ht="30" customHeight="1" x14ac:dyDescent="0.25">
      <c r="A213" s="6" t="s">
        <v>798</v>
      </c>
      <c r="B213" s="13" t="s">
        <v>78</v>
      </c>
      <c r="C213" s="13" t="s">
        <v>1577</v>
      </c>
      <c r="D213" s="13" t="s">
        <v>1638</v>
      </c>
      <c r="E213" s="13" t="s">
        <v>1578</v>
      </c>
      <c r="F213" s="26"/>
      <c r="G213" s="26"/>
      <c r="H213" s="13" t="s">
        <v>3</v>
      </c>
      <c r="I213" s="17" t="s">
        <v>777</v>
      </c>
      <c r="J213" s="6"/>
      <c r="K213" s="13"/>
      <c r="L213" s="13"/>
      <c r="M213" s="17"/>
      <c r="N213" s="6"/>
      <c r="O213" s="13" t="s">
        <v>799</v>
      </c>
      <c r="P213" s="17" t="s">
        <v>134</v>
      </c>
      <c r="Q213" s="6" t="s">
        <v>800</v>
      </c>
      <c r="R213" s="13"/>
      <c r="S213" s="57"/>
    </row>
    <row r="214" spans="1:19" s="19" customFormat="1" ht="30" customHeight="1" x14ac:dyDescent="0.25">
      <c r="A214" s="6" t="s">
        <v>801</v>
      </c>
      <c r="B214" s="13" t="s">
        <v>78</v>
      </c>
      <c r="C214" s="13" t="s">
        <v>1577</v>
      </c>
      <c r="D214" s="13" t="s">
        <v>1638</v>
      </c>
      <c r="E214" s="13" t="s">
        <v>1578</v>
      </c>
      <c r="F214" s="26"/>
      <c r="G214" s="26"/>
      <c r="H214" s="13" t="s">
        <v>3</v>
      </c>
      <c r="I214" s="17" t="s">
        <v>777</v>
      </c>
      <c r="J214" s="6"/>
      <c r="K214" s="13"/>
      <c r="L214" s="13"/>
      <c r="M214" s="17"/>
      <c r="N214" s="6"/>
      <c r="O214" s="13" t="s">
        <v>802</v>
      </c>
      <c r="P214" s="17" t="s">
        <v>134</v>
      </c>
      <c r="Q214" s="6" t="s">
        <v>803</v>
      </c>
      <c r="R214" s="13"/>
      <c r="S214" s="57"/>
    </row>
    <row r="215" spans="1:19" s="19" customFormat="1" ht="30" customHeight="1" x14ac:dyDescent="0.25">
      <c r="A215" s="6" t="s">
        <v>804</v>
      </c>
      <c r="B215" s="13" t="s">
        <v>78</v>
      </c>
      <c r="C215" s="13" t="s">
        <v>1577</v>
      </c>
      <c r="D215" s="13" t="s">
        <v>1638</v>
      </c>
      <c r="E215" s="13" t="s">
        <v>1578</v>
      </c>
      <c r="F215" s="26"/>
      <c r="G215" s="26"/>
      <c r="H215" s="13" t="s">
        <v>3</v>
      </c>
      <c r="I215" s="17" t="s">
        <v>777</v>
      </c>
      <c r="J215" s="6"/>
      <c r="K215" s="13"/>
      <c r="L215" s="13"/>
      <c r="M215" s="17"/>
      <c r="N215" s="6"/>
      <c r="O215" s="13" t="s">
        <v>805</v>
      </c>
      <c r="P215" s="17" t="s">
        <v>134</v>
      </c>
      <c r="Q215" s="6" t="s">
        <v>806</v>
      </c>
      <c r="R215" s="13"/>
      <c r="S215" s="57"/>
    </row>
    <row r="216" spans="1:19" s="19" customFormat="1" ht="30" customHeight="1" x14ac:dyDescent="0.25">
      <c r="A216" s="6" t="s">
        <v>807</v>
      </c>
      <c r="B216" s="13" t="s">
        <v>78</v>
      </c>
      <c r="C216" s="13" t="s">
        <v>1577</v>
      </c>
      <c r="D216" s="13" t="s">
        <v>1638</v>
      </c>
      <c r="E216" s="13" t="s">
        <v>1578</v>
      </c>
      <c r="F216" s="26"/>
      <c r="G216" s="26"/>
      <c r="H216" s="13" t="s">
        <v>3</v>
      </c>
      <c r="I216" s="17" t="s">
        <v>777</v>
      </c>
      <c r="J216" s="6"/>
      <c r="K216" s="13"/>
      <c r="L216" s="13"/>
      <c r="M216" s="17"/>
      <c r="N216" s="6"/>
      <c r="O216" s="13" t="s">
        <v>808</v>
      </c>
      <c r="P216" s="17" t="s">
        <v>134</v>
      </c>
      <c r="Q216" s="6" t="s">
        <v>809</v>
      </c>
      <c r="R216" s="13"/>
      <c r="S216" s="57"/>
    </row>
    <row r="217" spans="1:19" s="19" customFormat="1" ht="30" customHeight="1" x14ac:dyDescent="0.25">
      <c r="A217" s="6" t="s">
        <v>810</v>
      </c>
      <c r="B217" s="13" t="s">
        <v>78</v>
      </c>
      <c r="C217" s="13" t="s">
        <v>1577</v>
      </c>
      <c r="D217" s="13" t="s">
        <v>1638</v>
      </c>
      <c r="E217" s="13" t="s">
        <v>1578</v>
      </c>
      <c r="F217" s="26"/>
      <c r="G217" s="26"/>
      <c r="H217" s="13" t="s">
        <v>3</v>
      </c>
      <c r="I217" s="17" t="s">
        <v>777</v>
      </c>
      <c r="J217" s="6"/>
      <c r="K217" s="13"/>
      <c r="L217" s="13"/>
      <c r="M217" s="17"/>
      <c r="N217" s="6"/>
      <c r="O217" s="13" t="s">
        <v>811</v>
      </c>
      <c r="P217" s="17" t="s">
        <v>134</v>
      </c>
      <c r="Q217" s="6" t="s">
        <v>812</v>
      </c>
      <c r="R217" s="13"/>
      <c r="S217" s="57"/>
    </row>
    <row r="218" spans="1:19" s="19" customFormat="1" ht="30" customHeight="1" x14ac:dyDescent="0.25">
      <c r="A218" s="6" t="s">
        <v>813</v>
      </c>
      <c r="B218" s="13" t="s">
        <v>78</v>
      </c>
      <c r="C218" s="13" t="s">
        <v>1577</v>
      </c>
      <c r="D218" s="13" t="s">
        <v>1638</v>
      </c>
      <c r="E218" s="13" t="s">
        <v>1578</v>
      </c>
      <c r="F218" s="26"/>
      <c r="G218" s="26"/>
      <c r="H218" s="13" t="s">
        <v>3</v>
      </c>
      <c r="I218" s="17" t="s">
        <v>296</v>
      </c>
      <c r="J218" s="6" t="s">
        <v>814</v>
      </c>
      <c r="K218" s="13" t="s">
        <v>0</v>
      </c>
      <c r="L218" s="13"/>
      <c r="M218" s="17"/>
      <c r="N218" s="6"/>
      <c r="O218" s="13" t="s">
        <v>918</v>
      </c>
      <c r="P218" s="17" t="s">
        <v>134</v>
      </c>
      <c r="Q218" s="6" t="s">
        <v>919</v>
      </c>
      <c r="R218" s="13" t="s">
        <v>815</v>
      </c>
      <c r="S218" s="57"/>
    </row>
    <row r="219" spans="1:19" s="19" customFormat="1" ht="30" customHeight="1" x14ac:dyDescent="0.25">
      <c r="A219" s="6" t="s">
        <v>816</v>
      </c>
      <c r="B219" s="13" t="s">
        <v>78</v>
      </c>
      <c r="C219" s="13" t="s">
        <v>1577</v>
      </c>
      <c r="D219" s="13" t="s">
        <v>1638</v>
      </c>
      <c r="E219" s="13" t="s">
        <v>1578</v>
      </c>
      <c r="F219" s="26"/>
      <c r="G219" s="26"/>
      <c r="H219" s="13" t="s">
        <v>3</v>
      </c>
      <c r="I219" s="17" t="s">
        <v>296</v>
      </c>
      <c r="J219" s="6" t="s">
        <v>814</v>
      </c>
      <c r="K219" s="13" t="s">
        <v>0</v>
      </c>
      <c r="L219" s="13"/>
      <c r="M219" s="17"/>
      <c r="N219" s="6"/>
      <c r="O219" s="13" t="s">
        <v>817</v>
      </c>
      <c r="P219" s="17" t="s">
        <v>134</v>
      </c>
      <c r="Q219" s="6" t="s">
        <v>818</v>
      </c>
      <c r="R219" s="13" t="s">
        <v>819</v>
      </c>
      <c r="S219" s="57"/>
    </row>
    <row r="220" spans="1:19" s="19" customFormat="1" ht="30" customHeight="1" x14ac:dyDescent="0.25">
      <c r="A220" s="6" t="s">
        <v>820</v>
      </c>
      <c r="B220" s="13" t="s">
        <v>78</v>
      </c>
      <c r="C220" s="13" t="s">
        <v>1577</v>
      </c>
      <c r="D220" s="13" t="s">
        <v>1638</v>
      </c>
      <c r="E220" s="13" t="s">
        <v>1578</v>
      </c>
      <c r="F220" s="26"/>
      <c r="G220" s="26"/>
      <c r="H220" s="13" t="s">
        <v>3</v>
      </c>
      <c r="I220" s="17" t="s">
        <v>821</v>
      </c>
      <c r="J220" s="6" t="s">
        <v>821</v>
      </c>
      <c r="K220" s="13"/>
      <c r="L220" s="13" t="s">
        <v>0</v>
      </c>
      <c r="M220" s="17"/>
      <c r="N220" s="6"/>
      <c r="O220" s="13" t="s">
        <v>920</v>
      </c>
      <c r="P220" s="17" t="s">
        <v>134</v>
      </c>
      <c r="Q220" s="6" t="s">
        <v>921</v>
      </c>
      <c r="R220" s="13" t="s">
        <v>822</v>
      </c>
      <c r="S220" s="57"/>
    </row>
    <row r="221" spans="1:19" s="19" customFormat="1" ht="30" customHeight="1" x14ac:dyDescent="0.25">
      <c r="A221" s="6" t="s">
        <v>823</v>
      </c>
      <c r="B221" s="13" t="s">
        <v>78</v>
      </c>
      <c r="C221" s="13" t="s">
        <v>1577</v>
      </c>
      <c r="D221" s="13" t="s">
        <v>1638</v>
      </c>
      <c r="E221" s="13" t="s">
        <v>1578</v>
      </c>
      <c r="F221" s="26"/>
      <c r="G221" s="26"/>
      <c r="H221" s="13" t="s">
        <v>3</v>
      </c>
      <c r="I221" s="17" t="s">
        <v>824</v>
      </c>
      <c r="J221" s="6" t="s">
        <v>825</v>
      </c>
      <c r="K221" s="13" t="s">
        <v>0</v>
      </c>
      <c r="L221" s="13"/>
      <c r="M221" s="17"/>
      <c r="N221" s="6"/>
      <c r="O221" s="13" t="s">
        <v>922</v>
      </c>
      <c r="P221" s="17" t="s">
        <v>134</v>
      </c>
      <c r="Q221" s="6" t="s">
        <v>923</v>
      </c>
      <c r="R221" s="13"/>
      <c r="S221" s="57"/>
    </row>
    <row r="222" spans="1:19" s="19" customFormat="1" ht="30" customHeight="1" x14ac:dyDescent="0.25">
      <c r="A222" s="6" t="s">
        <v>826</v>
      </c>
      <c r="B222" s="13" t="s">
        <v>78</v>
      </c>
      <c r="C222" s="13" t="s">
        <v>1577</v>
      </c>
      <c r="D222" s="13" t="s">
        <v>1638</v>
      </c>
      <c r="E222" s="13" t="s">
        <v>1578</v>
      </c>
      <c r="F222" s="26"/>
      <c r="G222" s="26"/>
      <c r="H222" s="13" t="s">
        <v>3</v>
      </c>
      <c r="I222" s="17" t="s">
        <v>827</v>
      </c>
      <c r="J222" s="6" t="s">
        <v>828</v>
      </c>
      <c r="K222" s="13" t="s">
        <v>0</v>
      </c>
      <c r="L222" s="13"/>
      <c r="M222" s="17"/>
      <c r="N222" s="6"/>
      <c r="O222" s="13" t="s">
        <v>922</v>
      </c>
      <c r="P222" s="17" t="s">
        <v>134</v>
      </c>
      <c r="Q222" s="6" t="s">
        <v>924</v>
      </c>
      <c r="R222" s="13"/>
      <c r="S222" s="57"/>
    </row>
    <row r="223" spans="1:19" s="19" customFormat="1" ht="30" customHeight="1" x14ac:dyDescent="0.25">
      <c r="A223" s="6" t="s">
        <v>829</v>
      </c>
      <c r="B223" s="13" t="s">
        <v>78</v>
      </c>
      <c r="C223" s="13" t="s">
        <v>1577</v>
      </c>
      <c r="D223" s="13" t="s">
        <v>1638</v>
      </c>
      <c r="E223" s="13" t="s">
        <v>1578</v>
      </c>
      <c r="F223" s="26"/>
      <c r="G223" s="26"/>
      <c r="H223" s="13" t="s">
        <v>3</v>
      </c>
      <c r="I223" s="17" t="s">
        <v>830</v>
      </c>
      <c r="J223" s="6" t="s">
        <v>831</v>
      </c>
      <c r="K223" s="13"/>
      <c r="L223" s="13" t="s">
        <v>832</v>
      </c>
      <c r="M223" s="17"/>
      <c r="N223" s="6"/>
      <c r="O223" s="13" t="s">
        <v>833</v>
      </c>
      <c r="P223" s="17" t="s">
        <v>134</v>
      </c>
      <c r="Q223" s="6" t="s">
        <v>1236</v>
      </c>
      <c r="R223" s="13"/>
      <c r="S223" s="57"/>
    </row>
    <row r="224" spans="1:19" s="19" customFormat="1" ht="30" customHeight="1" x14ac:dyDescent="0.25">
      <c r="A224" s="6" t="s">
        <v>834</v>
      </c>
      <c r="B224" s="13" t="s">
        <v>78</v>
      </c>
      <c r="C224" s="13" t="s">
        <v>1577</v>
      </c>
      <c r="D224" s="13" t="s">
        <v>1638</v>
      </c>
      <c r="E224" s="13" t="s">
        <v>1578</v>
      </c>
      <c r="F224" s="26"/>
      <c r="G224" s="26"/>
      <c r="H224" s="13" t="s">
        <v>3</v>
      </c>
      <c r="I224" s="17" t="s">
        <v>830</v>
      </c>
      <c r="J224" s="6" t="s">
        <v>835</v>
      </c>
      <c r="K224" s="13"/>
      <c r="L224" s="13" t="s">
        <v>836</v>
      </c>
      <c r="M224" s="17"/>
      <c r="N224" s="6"/>
      <c r="O224" s="13" t="s">
        <v>833</v>
      </c>
      <c r="P224" s="17" t="s">
        <v>134</v>
      </c>
      <c r="Q224" s="6" t="s">
        <v>925</v>
      </c>
      <c r="R224" s="13"/>
      <c r="S224" s="57"/>
    </row>
    <row r="225" spans="1:19" s="19" customFormat="1" ht="30" customHeight="1" x14ac:dyDescent="0.25">
      <c r="A225" s="6" t="s">
        <v>1358</v>
      </c>
      <c r="B225" s="13" t="s">
        <v>78</v>
      </c>
      <c r="C225" s="13" t="s">
        <v>1577</v>
      </c>
      <c r="D225" s="13" t="s">
        <v>1638</v>
      </c>
      <c r="E225" s="13" t="s">
        <v>1578</v>
      </c>
      <c r="F225" s="26"/>
      <c r="G225" s="26"/>
      <c r="H225" s="13" t="s">
        <v>3</v>
      </c>
      <c r="I225" s="17" t="s">
        <v>1360</v>
      </c>
      <c r="J225" s="6" t="s">
        <v>1360</v>
      </c>
      <c r="K225" s="13"/>
      <c r="L225" s="13" t="s">
        <v>1361</v>
      </c>
      <c r="M225" s="17"/>
      <c r="N225" s="6"/>
      <c r="O225" s="13" t="s">
        <v>1540</v>
      </c>
      <c r="P225" s="17" t="s">
        <v>134</v>
      </c>
      <c r="Q225" s="6" t="s">
        <v>1362</v>
      </c>
      <c r="R225" s="13"/>
      <c r="S225" s="57"/>
    </row>
    <row r="226" spans="1:19" s="19" customFormat="1" ht="30" customHeight="1" x14ac:dyDescent="0.25">
      <c r="A226" s="6" t="s">
        <v>1363</v>
      </c>
      <c r="B226" s="13" t="s">
        <v>78</v>
      </c>
      <c r="C226" s="13" t="s">
        <v>1577</v>
      </c>
      <c r="D226" s="13" t="s">
        <v>1638</v>
      </c>
      <c r="E226" s="13" t="s">
        <v>1578</v>
      </c>
      <c r="F226" s="26"/>
      <c r="G226" s="26"/>
      <c r="H226" s="13" t="s">
        <v>3</v>
      </c>
      <c r="I226" s="17" t="s">
        <v>1364</v>
      </c>
      <c r="J226" s="6" t="s">
        <v>1364</v>
      </c>
      <c r="K226" s="13"/>
      <c r="L226" s="13" t="s">
        <v>1361</v>
      </c>
      <c r="M226" s="17"/>
      <c r="N226" s="6"/>
      <c r="O226" s="13" t="s">
        <v>1541</v>
      </c>
      <c r="P226" s="17" t="s">
        <v>134</v>
      </c>
      <c r="Q226" s="6" t="s">
        <v>1365</v>
      </c>
      <c r="R226" s="13"/>
      <c r="S226" s="57"/>
    </row>
    <row r="227" spans="1:19" s="19" customFormat="1" ht="30" customHeight="1" x14ac:dyDescent="0.25">
      <c r="A227" s="6" t="s">
        <v>837</v>
      </c>
      <c r="B227" s="13" t="s">
        <v>78</v>
      </c>
      <c r="C227" s="13" t="s">
        <v>1577</v>
      </c>
      <c r="D227" s="13" t="s">
        <v>1638</v>
      </c>
      <c r="E227" s="13" t="s">
        <v>1598</v>
      </c>
      <c r="F227" s="26"/>
      <c r="G227" s="26"/>
      <c r="H227" s="13" t="s">
        <v>2</v>
      </c>
      <c r="I227" s="17" t="s">
        <v>838</v>
      </c>
      <c r="J227" s="6"/>
      <c r="K227" s="13"/>
      <c r="L227" s="13"/>
      <c r="M227" s="17"/>
      <c r="N227" s="6"/>
      <c r="O227" s="13" t="s">
        <v>1052</v>
      </c>
      <c r="P227" s="17" t="s">
        <v>134</v>
      </c>
      <c r="Q227" s="6" t="s">
        <v>839</v>
      </c>
      <c r="R227" s="32" t="s">
        <v>2094</v>
      </c>
      <c r="S227" s="57"/>
    </row>
    <row r="228" spans="1:19" s="19" customFormat="1" ht="30" customHeight="1" x14ac:dyDescent="0.25">
      <c r="A228" s="6" t="s">
        <v>840</v>
      </c>
      <c r="B228" s="13" t="s">
        <v>78</v>
      </c>
      <c r="C228" s="13" t="s">
        <v>1577</v>
      </c>
      <c r="D228" s="13" t="s">
        <v>1638</v>
      </c>
      <c r="E228" s="13" t="s">
        <v>1598</v>
      </c>
      <c r="F228" s="26"/>
      <c r="G228" s="26"/>
      <c r="H228" s="13" t="s">
        <v>2</v>
      </c>
      <c r="I228" s="17" t="s">
        <v>838</v>
      </c>
      <c r="J228" s="6"/>
      <c r="K228" s="13"/>
      <c r="L228" s="13"/>
      <c r="M228" s="17"/>
      <c r="N228" s="6" t="s">
        <v>841</v>
      </c>
      <c r="O228" s="13" t="s">
        <v>842</v>
      </c>
      <c r="P228" s="17" t="s">
        <v>134</v>
      </c>
      <c r="Q228" s="6" t="s">
        <v>843</v>
      </c>
      <c r="R228" s="13" t="s">
        <v>844</v>
      </c>
      <c r="S228" s="57"/>
    </row>
    <row r="229" spans="1:19" s="19" customFormat="1" ht="30" customHeight="1" x14ac:dyDescent="0.25">
      <c r="A229" s="6" t="s">
        <v>845</v>
      </c>
      <c r="B229" s="13" t="s">
        <v>78</v>
      </c>
      <c r="C229" s="13" t="s">
        <v>2537</v>
      </c>
      <c r="D229" s="13" t="s">
        <v>1892</v>
      </c>
      <c r="E229" s="13" t="s">
        <v>1598</v>
      </c>
      <c r="F229" s="26"/>
      <c r="G229" s="26"/>
      <c r="H229" s="13" t="s">
        <v>2</v>
      </c>
      <c r="I229" s="17" t="s">
        <v>838</v>
      </c>
      <c r="J229" s="6"/>
      <c r="K229" s="13"/>
      <c r="L229" s="13"/>
      <c r="M229" s="17"/>
      <c r="N229" s="6" t="s">
        <v>841</v>
      </c>
      <c r="O229" s="13" t="s">
        <v>1051</v>
      </c>
      <c r="P229" s="17" t="s">
        <v>134</v>
      </c>
      <c r="Q229" s="6" t="s">
        <v>2087</v>
      </c>
      <c r="R229" s="13" t="s">
        <v>846</v>
      </c>
      <c r="S229" s="57"/>
    </row>
    <row r="230" spans="1:19" s="19" customFormat="1" ht="30" customHeight="1" x14ac:dyDescent="0.25">
      <c r="A230" s="6" t="s">
        <v>926</v>
      </c>
      <c r="B230" s="13" t="s">
        <v>78</v>
      </c>
      <c r="C230" s="13" t="s">
        <v>1577</v>
      </c>
      <c r="D230" s="13" t="s">
        <v>1638</v>
      </c>
      <c r="E230" s="13" t="s">
        <v>1578</v>
      </c>
      <c r="F230" s="26"/>
      <c r="G230" s="26"/>
      <c r="H230" s="13" t="s">
        <v>3</v>
      </c>
      <c r="I230" s="17" t="s">
        <v>927</v>
      </c>
      <c r="J230" s="6"/>
      <c r="K230" s="13" t="s">
        <v>1239</v>
      </c>
      <c r="L230" s="13"/>
      <c r="M230" s="17"/>
      <c r="N230" s="6"/>
      <c r="O230" s="13" t="s">
        <v>928</v>
      </c>
      <c r="P230" s="17" t="s">
        <v>134</v>
      </c>
      <c r="Q230" s="6" t="s">
        <v>1207</v>
      </c>
      <c r="R230" s="13"/>
      <c r="S230" s="57"/>
    </row>
    <row r="231" spans="1:19" s="19" customFormat="1" ht="30" customHeight="1" x14ac:dyDescent="0.25">
      <c r="A231" s="6" t="s">
        <v>929</v>
      </c>
      <c r="B231" s="13" t="s">
        <v>78</v>
      </c>
      <c r="C231" s="13" t="s">
        <v>1577</v>
      </c>
      <c r="D231" s="13" t="s">
        <v>1638</v>
      </c>
      <c r="E231" s="13" t="s">
        <v>1578</v>
      </c>
      <c r="F231" s="26"/>
      <c r="G231" s="26"/>
      <c r="H231" s="13" t="s">
        <v>3</v>
      </c>
      <c r="I231" s="17" t="s">
        <v>927</v>
      </c>
      <c r="J231" s="6"/>
      <c r="K231" s="13" t="s">
        <v>1239</v>
      </c>
      <c r="L231" s="13"/>
      <c r="M231" s="17"/>
      <c r="N231" s="6"/>
      <c r="O231" s="13" t="s">
        <v>930</v>
      </c>
      <c r="P231" s="17" t="s">
        <v>134</v>
      </c>
      <c r="Q231" s="6" t="s">
        <v>1772</v>
      </c>
      <c r="R231" s="13"/>
      <c r="S231" s="57"/>
    </row>
    <row r="232" spans="1:19" s="19" customFormat="1" ht="30" customHeight="1" x14ac:dyDescent="0.25">
      <c r="A232" s="6" t="s">
        <v>931</v>
      </c>
      <c r="B232" s="13" t="s">
        <v>78</v>
      </c>
      <c r="C232" s="13" t="s">
        <v>1577</v>
      </c>
      <c r="D232" s="13" t="s">
        <v>1638</v>
      </c>
      <c r="E232" s="13" t="s">
        <v>1578</v>
      </c>
      <c r="F232" s="26"/>
      <c r="G232" s="26"/>
      <c r="H232" s="13" t="s">
        <v>3</v>
      </c>
      <c r="I232" s="17" t="s">
        <v>927</v>
      </c>
      <c r="J232" s="6"/>
      <c r="K232" s="13" t="s">
        <v>1239</v>
      </c>
      <c r="L232" s="13"/>
      <c r="M232" s="17"/>
      <c r="N232" s="6"/>
      <c r="O232" s="13" t="s">
        <v>1193</v>
      </c>
      <c r="P232" s="17" t="s">
        <v>134</v>
      </c>
      <c r="Q232" s="6" t="s">
        <v>1208</v>
      </c>
      <c r="R232" s="13"/>
      <c r="S232" s="57"/>
    </row>
    <row r="233" spans="1:19" s="19" customFormat="1" ht="30" customHeight="1" x14ac:dyDescent="0.25">
      <c r="A233" s="6" t="s">
        <v>932</v>
      </c>
      <c r="B233" s="13" t="s">
        <v>78</v>
      </c>
      <c r="C233" s="13" t="s">
        <v>1577</v>
      </c>
      <c r="D233" s="13" t="s">
        <v>1638</v>
      </c>
      <c r="E233" s="13" t="s">
        <v>1578</v>
      </c>
      <c r="F233" s="26"/>
      <c r="G233" s="26"/>
      <c r="H233" s="13" t="s">
        <v>3</v>
      </c>
      <c r="I233" s="17" t="s">
        <v>927</v>
      </c>
      <c r="J233" s="6"/>
      <c r="K233" s="13" t="s">
        <v>1239</v>
      </c>
      <c r="L233" s="13"/>
      <c r="M233" s="17"/>
      <c r="N233" s="6"/>
      <c r="O233" s="13" t="s">
        <v>933</v>
      </c>
      <c r="P233" s="17" t="s">
        <v>134</v>
      </c>
      <c r="Q233" s="6" t="s">
        <v>1209</v>
      </c>
      <c r="R233" s="13"/>
      <c r="S233" s="57"/>
    </row>
    <row r="234" spans="1:19" s="19" customFormat="1" ht="30" customHeight="1" x14ac:dyDescent="0.25">
      <c r="A234" s="6" t="s">
        <v>934</v>
      </c>
      <c r="B234" s="13" t="s">
        <v>78</v>
      </c>
      <c r="C234" s="13" t="s">
        <v>1577</v>
      </c>
      <c r="D234" s="13" t="s">
        <v>1638</v>
      </c>
      <c r="E234" s="13" t="s">
        <v>1578</v>
      </c>
      <c r="F234" s="26"/>
      <c r="G234" s="26"/>
      <c r="H234" s="13" t="s">
        <v>3</v>
      </c>
      <c r="I234" s="17" t="s">
        <v>927</v>
      </c>
      <c r="J234" s="6"/>
      <c r="K234" s="13" t="s">
        <v>1239</v>
      </c>
      <c r="L234" s="13"/>
      <c r="M234" s="17"/>
      <c r="N234" s="6"/>
      <c r="O234" s="13" t="s">
        <v>935</v>
      </c>
      <c r="P234" s="17" t="s">
        <v>134</v>
      </c>
      <c r="Q234" s="6" t="s">
        <v>1773</v>
      </c>
      <c r="R234" s="13"/>
      <c r="S234" s="57"/>
    </row>
    <row r="235" spans="1:19" s="19" customFormat="1" ht="30" customHeight="1" x14ac:dyDescent="0.25">
      <c r="A235" s="6" t="s">
        <v>936</v>
      </c>
      <c r="B235" s="13" t="s">
        <v>78</v>
      </c>
      <c r="C235" s="13" t="s">
        <v>1577</v>
      </c>
      <c r="D235" s="13" t="s">
        <v>1638</v>
      </c>
      <c r="E235" s="13" t="s">
        <v>1578</v>
      </c>
      <c r="F235" s="26"/>
      <c r="G235" s="26"/>
      <c r="H235" s="13" t="s">
        <v>3</v>
      </c>
      <c r="I235" s="17" t="s">
        <v>927</v>
      </c>
      <c r="J235" s="6"/>
      <c r="K235" s="13" t="s">
        <v>1239</v>
      </c>
      <c r="L235" s="13"/>
      <c r="M235" s="17"/>
      <c r="N235" s="6"/>
      <c r="O235" s="13" t="s">
        <v>1194</v>
      </c>
      <c r="P235" s="17" t="s">
        <v>134</v>
      </c>
      <c r="Q235" s="6" t="s">
        <v>1210</v>
      </c>
      <c r="R235" s="13"/>
      <c r="S235" s="57"/>
    </row>
    <row r="236" spans="1:19" s="19" customFormat="1" ht="30" customHeight="1" x14ac:dyDescent="0.25">
      <c r="A236" s="6" t="s">
        <v>937</v>
      </c>
      <c r="B236" s="13" t="s">
        <v>78</v>
      </c>
      <c r="C236" s="13" t="s">
        <v>1577</v>
      </c>
      <c r="D236" s="13" t="s">
        <v>1638</v>
      </c>
      <c r="E236" s="13" t="s">
        <v>1578</v>
      </c>
      <c r="F236" s="26"/>
      <c r="G236" s="26"/>
      <c r="H236" s="13" t="s">
        <v>3</v>
      </c>
      <c r="I236" s="17" t="s">
        <v>938</v>
      </c>
      <c r="J236" s="6"/>
      <c r="K236" s="13" t="s">
        <v>939</v>
      </c>
      <c r="L236" s="13"/>
      <c r="M236" s="17"/>
      <c r="N236" s="6"/>
      <c r="O236" s="13" t="s">
        <v>940</v>
      </c>
      <c r="P236" s="17" t="s">
        <v>134</v>
      </c>
      <c r="Q236" s="6" t="s">
        <v>1211</v>
      </c>
      <c r="R236" s="13"/>
      <c r="S236" s="57"/>
    </row>
    <row r="237" spans="1:19" s="19" customFormat="1" ht="30" customHeight="1" x14ac:dyDescent="0.25">
      <c r="A237" s="6" t="s">
        <v>941</v>
      </c>
      <c r="B237" s="13" t="s">
        <v>78</v>
      </c>
      <c r="C237" s="13" t="s">
        <v>1577</v>
      </c>
      <c r="D237" s="13" t="s">
        <v>1638</v>
      </c>
      <c r="E237" s="13" t="s">
        <v>1578</v>
      </c>
      <c r="F237" s="26"/>
      <c r="G237" s="26"/>
      <c r="H237" s="13" t="s">
        <v>3</v>
      </c>
      <c r="I237" s="17" t="s">
        <v>938</v>
      </c>
      <c r="J237" s="6"/>
      <c r="K237" s="13" t="s">
        <v>939</v>
      </c>
      <c r="L237" s="13"/>
      <c r="M237" s="17"/>
      <c r="N237" s="6"/>
      <c r="O237" s="13" t="s">
        <v>942</v>
      </c>
      <c r="P237" s="17" t="s">
        <v>134</v>
      </c>
      <c r="Q237" s="6" t="s">
        <v>1774</v>
      </c>
      <c r="R237" s="13"/>
      <c r="S237" s="57"/>
    </row>
    <row r="238" spans="1:19" s="19" customFormat="1" ht="30" customHeight="1" x14ac:dyDescent="0.25">
      <c r="A238" s="6" t="s">
        <v>943</v>
      </c>
      <c r="B238" s="13" t="s">
        <v>78</v>
      </c>
      <c r="C238" s="13" t="s">
        <v>1577</v>
      </c>
      <c r="D238" s="13" t="s">
        <v>1638</v>
      </c>
      <c r="E238" s="13" t="s">
        <v>1578</v>
      </c>
      <c r="F238" s="26"/>
      <c r="G238" s="26"/>
      <c r="H238" s="13" t="s">
        <v>3</v>
      </c>
      <c r="I238" s="17" t="s">
        <v>938</v>
      </c>
      <c r="J238" s="6"/>
      <c r="K238" s="13" t="s">
        <v>939</v>
      </c>
      <c r="L238" s="13"/>
      <c r="M238" s="17"/>
      <c r="N238" s="6"/>
      <c r="O238" s="13" t="s">
        <v>1195</v>
      </c>
      <c r="P238" s="17" t="s">
        <v>134</v>
      </c>
      <c r="Q238" s="6" t="s">
        <v>1214</v>
      </c>
      <c r="R238" s="13"/>
      <c r="S238" s="57"/>
    </row>
    <row r="239" spans="1:19" s="19" customFormat="1" ht="30" customHeight="1" x14ac:dyDescent="0.25">
      <c r="A239" s="6" t="s">
        <v>944</v>
      </c>
      <c r="B239" s="13" t="s">
        <v>78</v>
      </c>
      <c r="C239" s="13" t="s">
        <v>1577</v>
      </c>
      <c r="D239" s="13" t="s">
        <v>1638</v>
      </c>
      <c r="E239" s="13" t="s">
        <v>1578</v>
      </c>
      <c r="F239" s="26"/>
      <c r="G239" s="26"/>
      <c r="H239" s="13" t="s">
        <v>3</v>
      </c>
      <c r="I239" s="17" t="s">
        <v>938</v>
      </c>
      <c r="J239" s="6"/>
      <c r="K239" s="13" t="s">
        <v>939</v>
      </c>
      <c r="L239" s="13"/>
      <c r="M239" s="17"/>
      <c r="N239" s="6"/>
      <c r="O239" s="13" t="s">
        <v>945</v>
      </c>
      <c r="P239" s="17" t="s">
        <v>134</v>
      </c>
      <c r="Q239" s="6" t="s">
        <v>1212</v>
      </c>
      <c r="R239" s="13"/>
      <c r="S239" s="57"/>
    </row>
    <row r="240" spans="1:19" s="19" customFormat="1" ht="30" customHeight="1" x14ac:dyDescent="0.25">
      <c r="A240" s="6" t="s">
        <v>946</v>
      </c>
      <c r="B240" s="13" t="s">
        <v>78</v>
      </c>
      <c r="C240" s="13" t="s">
        <v>1577</v>
      </c>
      <c r="D240" s="13" t="s">
        <v>1638</v>
      </c>
      <c r="E240" s="13" t="s">
        <v>1578</v>
      </c>
      <c r="F240" s="26"/>
      <c r="G240" s="26"/>
      <c r="H240" s="13" t="s">
        <v>3</v>
      </c>
      <c r="I240" s="17" t="s">
        <v>938</v>
      </c>
      <c r="J240" s="6"/>
      <c r="K240" s="13" t="s">
        <v>939</v>
      </c>
      <c r="L240" s="13"/>
      <c r="M240" s="17"/>
      <c r="N240" s="6"/>
      <c r="O240" s="13" t="s">
        <v>947</v>
      </c>
      <c r="P240" s="17" t="s">
        <v>134</v>
      </c>
      <c r="Q240" s="6" t="s">
        <v>1775</v>
      </c>
      <c r="R240" s="13"/>
      <c r="S240" s="57"/>
    </row>
    <row r="241" spans="1:19" s="19" customFormat="1" ht="30" customHeight="1" x14ac:dyDescent="0.25">
      <c r="A241" s="6" t="s">
        <v>948</v>
      </c>
      <c r="B241" s="13" t="s">
        <v>78</v>
      </c>
      <c r="C241" s="13" t="s">
        <v>1577</v>
      </c>
      <c r="D241" s="13" t="s">
        <v>1638</v>
      </c>
      <c r="E241" s="13" t="s">
        <v>1578</v>
      </c>
      <c r="F241" s="26"/>
      <c r="G241" s="26"/>
      <c r="H241" s="13" t="s">
        <v>3</v>
      </c>
      <c r="I241" s="17" t="s">
        <v>938</v>
      </c>
      <c r="J241" s="6"/>
      <c r="K241" s="13" t="s">
        <v>939</v>
      </c>
      <c r="L241" s="13"/>
      <c r="M241" s="17"/>
      <c r="N241" s="6"/>
      <c r="O241" s="13" t="s">
        <v>1196</v>
      </c>
      <c r="P241" s="17" t="s">
        <v>134</v>
      </c>
      <c r="Q241" s="6" t="s">
        <v>1213</v>
      </c>
      <c r="R241" s="13"/>
      <c r="S241" s="57"/>
    </row>
    <row r="242" spans="1:19" s="19" customFormat="1" ht="30" customHeight="1" x14ac:dyDescent="0.25">
      <c r="A242" s="6" t="s">
        <v>1068</v>
      </c>
      <c r="B242" s="13" t="s">
        <v>78</v>
      </c>
      <c r="C242" s="13" t="s">
        <v>1577</v>
      </c>
      <c r="D242" s="13" t="s">
        <v>1638</v>
      </c>
      <c r="E242" s="13" t="s">
        <v>1578</v>
      </c>
      <c r="F242" s="26"/>
      <c r="G242" s="26"/>
      <c r="H242" s="13" t="s">
        <v>2</v>
      </c>
      <c r="I242" s="17" t="s">
        <v>1069</v>
      </c>
      <c r="J242" s="6" t="s">
        <v>1069</v>
      </c>
      <c r="K242" s="13"/>
      <c r="L242" s="13" t="s">
        <v>0</v>
      </c>
      <c r="M242" s="17"/>
      <c r="N242" s="6"/>
      <c r="O242" s="13" t="s">
        <v>1070</v>
      </c>
      <c r="P242" s="17" t="s">
        <v>134</v>
      </c>
      <c r="Q242" s="6" t="s">
        <v>1071</v>
      </c>
      <c r="R242" s="13"/>
      <c r="S242" s="57"/>
    </row>
    <row r="243" spans="1:19" s="19" customFormat="1" ht="30" customHeight="1" x14ac:dyDescent="0.25">
      <c r="A243" s="6" t="s">
        <v>1072</v>
      </c>
      <c r="B243" s="13" t="s">
        <v>78</v>
      </c>
      <c r="C243" s="13" t="s">
        <v>1577</v>
      </c>
      <c r="D243" s="13" t="s">
        <v>1638</v>
      </c>
      <c r="E243" s="13" t="s">
        <v>1578</v>
      </c>
      <c r="F243" s="26"/>
      <c r="G243" s="26"/>
      <c r="H243" s="13" t="s">
        <v>2</v>
      </c>
      <c r="I243" s="17" t="s">
        <v>259</v>
      </c>
      <c r="J243" s="6" t="s">
        <v>259</v>
      </c>
      <c r="K243" s="13"/>
      <c r="L243" s="13" t="s">
        <v>0</v>
      </c>
      <c r="M243" s="17"/>
      <c r="N243" s="6"/>
      <c r="O243" s="13" t="s">
        <v>1073</v>
      </c>
      <c r="P243" s="17" t="s">
        <v>134</v>
      </c>
      <c r="Q243" s="6" t="s">
        <v>1074</v>
      </c>
      <c r="R243" s="13"/>
      <c r="S243" s="57"/>
    </row>
    <row r="244" spans="1:19" s="19" customFormat="1" ht="30" customHeight="1" x14ac:dyDescent="0.25">
      <c r="A244" s="6" t="s">
        <v>1075</v>
      </c>
      <c r="B244" s="13" t="s">
        <v>78</v>
      </c>
      <c r="C244" s="13" t="s">
        <v>1577</v>
      </c>
      <c r="D244" s="13" t="s">
        <v>1638</v>
      </c>
      <c r="E244" s="13" t="s">
        <v>1578</v>
      </c>
      <c r="F244" s="26"/>
      <c r="G244" s="26"/>
      <c r="H244" s="13" t="s">
        <v>2</v>
      </c>
      <c r="I244" s="17" t="s">
        <v>1020</v>
      </c>
      <c r="J244" s="6" t="s">
        <v>1020</v>
      </c>
      <c r="K244" s="13"/>
      <c r="L244" s="13" t="s">
        <v>0</v>
      </c>
      <c r="M244" s="17"/>
      <c r="N244" s="6"/>
      <c r="O244" s="13" t="s">
        <v>1073</v>
      </c>
      <c r="P244" s="17" t="s">
        <v>134</v>
      </c>
      <c r="Q244" s="6" t="s">
        <v>1074</v>
      </c>
      <c r="R244" s="13"/>
      <c r="S244" s="57"/>
    </row>
    <row r="245" spans="1:19" s="19" customFormat="1" ht="30" customHeight="1" x14ac:dyDescent="0.25">
      <c r="A245" s="6" t="s">
        <v>1076</v>
      </c>
      <c r="B245" s="13" t="s">
        <v>78</v>
      </c>
      <c r="C245" s="13" t="s">
        <v>1577</v>
      </c>
      <c r="D245" s="13" t="s">
        <v>1638</v>
      </c>
      <c r="E245" s="13" t="s">
        <v>1578</v>
      </c>
      <c r="F245" s="26"/>
      <c r="G245" s="26"/>
      <c r="H245" s="13" t="s">
        <v>3</v>
      </c>
      <c r="I245" s="17" t="s">
        <v>1077</v>
      </c>
      <c r="J245" s="6" t="s">
        <v>1078</v>
      </c>
      <c r="K245" s="13"/>
      <c r="L245" s="13"/>
      <c r="M245" s="17"/>
      <c r="N245" s="6" t="s">
        <v>1079</v>
      </c>
      <c r="O245" s="13" t="s">
        <v>1080</v>
      </c>
      <c r="P245" s="17" t="s">
        <v>129</v>
      </c>
      <c r="Q245" s="6" t="s">
        <v>1081</v>
      </c>
      <c r="R245" s="13"/>
      <c r="S245" s="57"/>
    </row>
    <row r="246" spans="1:19" s="19" customFormat="1" ht="30" customHeight="1" x14ac:dyDescent="0.25">
      <c r="A246" s="6" t="s">
        <v>1082</v>
      </c>
      <c r="B246" s="13" t="s">
        <v>78</v>
      </c>
      <c r="C246" s="13" t="s">
        <v>1577</v>
      </c>
      <c r="D246" s="13" t="s">
        <v>1638</v>
      </c>
      <c r="E246" s="13" t="s">
        <v>1578</v>
      </c>
      <c r="F246" s="26"/>
      <c r="G246" s="26"/>
      <c r="H246" s="13" t="s">
        <v>3</v>
      </c>
      <c r="I246" s="17" t="s">
        <v>1077</v>
      </c>
      <c r="J246" s="6" t="s">
        <v>1078</v>
      </c>
      <c r="K246" s="13"/>
      <c r="L246" s="13"/>
      <c r="M246" s="17"/>
      <c r="N246" s="6" t="s">
        <v>1083</v>
      </c>
      <c r="O246" s="13" t="s">
        <v>1084</v>
      </c>
      <c r="P246" s="17" t="s">
        <v>129</v>
      </c>
      <c r="Q246" s="6" t="s">
        <v>1085</v>
      </c>
      <c r="R246" s="13"/>
      <c r="S246" s="57"/>
    </row>
    <row r="247" spans="1:19" s="19" customFormat="1" ht="30" customHeight="1" x14ac:dyDescent="0.25">
      <c r="A247" s="6" t="s">
        <v>1086</v>
      </c>
      <c r="B247" s="13" t="s">
        <v>78</v>
      </c>
      <c r="C247" s="13" t="s">
        <v>1577</v>
      </c>
      <c r="D247" s="13" t="s">
        <v>1638</v>
      </c>
      <c r="E247" s="13" t="s">
        <v>1578</v>
      </c>
      <c r="F247" s="26"/>
      <c r="G247" s="26"/>
      <c r="H247" s="13" t="s">
        <v>3</v>
      </c>
      <c r="I247" s="17" t="s">
        <v>1077</v>
      </c>
      <c r="J247" s="6" t="s">
        <v>1078</v>
      </c>
      <c r="K247" s="13"/>
      <c r="L247" s="13"/>
      <c r="M247" s="17"/>
      <c r="N247" s="6" t="s">
        <v>1087</v>
      </c>
      <c r="O247" s="13" t="s">
        <v>1088</v>
      </c>
      <c r="P247" s="17" t="s">
        <v>129</v>
      </c>
      <c r="Q247" s="6" t="s">
        <v>1089</v>
      </c>
      <c r="R247" s="13"/>
      <c r="S247" s="57"/>
    </row>
    <row r="248" spans="1:19" s="19" customFormat="1" ht="30" customHeight="1" x14ac:dyDescent="0.25">
      <c r="A248" s="6" t="s">
        <v>1090</v>
      </c>
      <c r="B248" s="13" t="s">
        <v>78</v>
      </c>
      <c r="C248" s="13" t="s">
        <v>1577</v>
      </c>
      <c r="D248" s="13" t="s">
        <v>1638</v>
      </c>
      <c r="E248" s="13" t="s">
        <v>1578</v>
      </c>
      <c r="F248" s="26"/>
      <c r="G248" s="26"/>
      <c r="H248" s="13" t="s">
        <v>3</v>
      </c>
      <c r="I248" s="17" t="s">
        <v>1091</v>
      </c>
      <c r="J248" s="6" t="s">
        <v>1078</v>
      </c>
      <c r="K248" s="13"/>
      <c r="L248" s="13"/>
      <c r="M248" s="17"/>
      <c r="N248" s="6" t="s">
        <v>1092</v>
      </c>
      <c r="O248" s="13" t="s">
        <v>1093</v>
      </c>
      <c r="P248" s="17" t="s">
        <v>129</v>
      </c>
      <c r="Q248" s="6" t="s">
        <v>1094</v>
      </c>
      <c r="R248" s="13"/>
      <c r="S248" s="57"/>
    </row>
    <row r="249" spans="1:19" s="19" customFormat="1" ht="30" customHeight="1" x14ac:dyDescent="0.25">
      <c r="A249" s="6" t="s">
        <v>1095</v>
      </c>
      <c r="B249" s="13" t="s">
        <v>78</v>
      </c>
      <c r="C249" s="13" t="s">
        <v>1577</v>
      </c>
      <c r="D249" s="13" t="s">
        <v>1638</v>
      </c>
      <c r="E249" s="13" t="s">
        <v>1578</v>
      </c>
      <c r="F249" s="26"/>
      <c r="G249" s="26"/>
      <c r="H249" s="13" t="s">
        <v>3</v>
      </c>
      <c r="I249" s="17" t="s">
        <v>1091</v>
      </c>
      <c r="J249" s="6" t="s">
        <v>1078</v>
      </c>
      <c r="K249" s="13"/>
      <c r="L249" s="13"/>
      <c r="M249" s="17"/>
      <c r="N249" s="6" t="s">
        <v>1197</v>
      </c>
      <c r="O249" s="13" t="s">
        <v>1198</v>
      </c>
      <c r="P249" s="17" t="s">
        <v>129</v>
      </c>
      <c r="Q249" s="6" t="s">
        <v>1096</v>
      </c>
      <c r="R249" s="13"/>
      <c r="S249" s="57"/>
    </row>
    <row r="250" spans="1:19" s="19" customFormat="1" ht="30" customHeight="1" x14ac:dyDescent="0.25">
      <c r="A250" s="6" t="s">
        <v>1097</v>
      </c>
      <c r="B250" s="13" t="s">
        <v>78</v>
      </c>
      <c r="C250" s="13" t="s">
        <v>1577</v>
      </c>
      <c r="D250" s="13" t="s">
        <v>1638</v>
      </c>
      <c r="E250" s="13" t="s">
        <v>1578</v>
      </c>
      <c r="F250" s="26"/>
      <c r="G250" s="26"/>
      <c r="H250" s="13" t="s">
        <v>3</v>
      </c>
      <c r="I250" s="17" t="s">
        <v>1098</v>
      </c>
      <c r="J250" s="6" t="s">
        <v>1099</v>
      </c>
      <c r="K250" s="13"/>
      <c r="L250" s="13"/>
      <c r="M250" s="17"/>
      <c r="N250" s="6" t="s">
        <v>1100</v>
      </c>
      <c r="O250" s="13" t="s">
        <v>1101</v>
      </c>
      <c r="P250" s="17" t="s">
        <v>129</v>
      </c>
      <c r="Q250" s="6" t="s">
        <v>1102</v>
      </c>
      <c r="R250" s="13"/>
      <c r="S250" s="57"/>
    </row>
    <row r="251" spans="1:19" s="19" customFormat="1" ht="30" customHeight="1" x14ac:dyDescent="0.25">
      <c r="A251" s="6" t="s">
        <v>1103</v>
      </c>
      <c r="B251" s="13" t="s">
        <v>78</v>
      </c>
      <c r="C251" s="13" t="s">
        <v>1577</v>
      </c>
      <c r="D251" s="13" t="s">
        <v>1638</v>
      </c>
      <c r="E251" s="13" t="s">
        <v>1578</v>
      </c>
      <c r="F251" s="26"/>
      <c r="G251" s="26"/>
      <c r="H251" s="13" t="s">
        <v>2</v>
      </c>
      <c r="I251" s="17" t="s">
        <v>1104</v>
      </c>
      <c r="J251" s="6" t="s">
        <v>1032</v>
      </c>
      <c r="K251" s="13"/>
      <c r="L251" s="13"/>
      <c r="M251" s="17"/>
      <c r="N251" s="6"/>
      <c r="O251" s="13" t="s">
        <v>1105</v>
      </c>
      <c r="P251" s="17" t="s">
        <v>134</v>
      </c>
      <c r="Q251" s="6" t="s">
        <v>1199</v>
      </c>
      <c r="R251" s="13" t="s">
        <v>2056</v>
      </c>
      <c r="S251" s="57"/>
    </row>
    <row r="252" spans="1:19" s="19" customFormat="1" ht="30" customHeight="1" x14ac:dyDescent="0.25">
      <c r="A252" s="6" t="s">
        <v>1106</v>
      </c>
      <c r="B252" s="13" t="s">
        <v>78</v>
      </c>
      <c r="C252" s="13" t="s">
        <v>1577</v>
      </c>
      <c r="D252" s="13" t="s">
        <v>1638</v>
      </c>
      <c r="E252" s="13" t="s">
        <v>1578</v>
      </c>
      <c r="F252" s="26"/>
      <c r="G252" s="26"/>
      <c r="H252" s="13" t="s">
        <v>2</v>
      </c>
      <c r="I252" s="17" t="s">
        <v>1104</v>
      </c>
      <c r="J252" s="6" t="s">
        <v>1032</v>
      </c>
      <c r="K252" s="13"/>
      <c r="L252" s="13"/>
      <c r="M252" s="17"/>
      <c r="N252" s="6"/>
      <c r="O252" s="13" t="s">
        <v>1107</v>
      </c>
      <c r="P252" s="17" t="s">
        <v>134</v>
      </c>
      <c r="Q252" s="6" t="s">
        <v>1200</v>
      </c>
      <c r="R252" s="13" t="s">
        <v>2057</v>
      </c>
      <c r="S252" s="57"/>
    </row>
    <row r="253" spans="1:19" s="19" customFormat="1" ht="30" customHeight="1" x14ac:dyDescent="0.25">
      <c r="A253" s="6" t="s">
        <v>1108</v>
      </c>
      <c r="B253" s="13" t="s">
        <v>78</v>
      </c>
      <c r="C253" s="13" t="s">
        <v>1577</v>
      </c>
      <c r="D253" s="13" t="s">
        <v>1638</v>
      </c>
      <c r="E253" s="13" t="s">
        <v>1578</v>
      </c>
      <c r="F253" s="26"/>
      <c r="G253" s="26"/>
      <c r="H253" s="13" t="s">
        <v>2</v>
      </c>
      <c r="I253" s="17" t="s">
        <v>1104</v>
      </c>
      <c r="J253" s="6" t="s">
        <v>1032</v>
      </c>
      <c r="K253" s="13"/>
      <c r="L253" s="13"/>
      <c r="M253" s="17"/>
      <c r="N253" s="6"/>
      <c r="O253" s="13" t="s">
        <v>1109</v>
      </c>
      <c r="P253" s="17" t="s">
        <v>134</v>
      </c>
      <c r="Q253" s="6" t="s">
        <v>1201</v>
      </c>
      <c r="R253" s="13" t="s">
        <v>2058</v>
      </c>
      <c r="S253" s="57"/>
    </row>
    <row r="254" spans="1:19" s="19" customFormat="1" ht="30" customHeight="1" x14ac:dyDescent="0.25">
      <c r="A254" s="6" t="s">
        <v>1110</v>
      </c>
      <c r="B254" s="13" t="s">
        <v>78</v>
      </c>
      <c r="C254" s="13" t="s">
        <v>1577</v>
      </c>
      <c r="D254" s="13" t="s">
        <v>1638</v>
      </c>
      <c r="E254" s="13" t="s">
        <v>1578</v>
      </c>
      <c r="F254" s="26"/>
      <c r="G254" s="26"/>
      <c r="H254" s="13" t="s">
        <v>2</v>
      </c>
      <c r="I254" s="17" t="s">
        <v>1104</v>
      </c>
      <c r="J254" s="6" t="s">
        <v>1032</v>
      </c>
      <c r="K254" s="13"/>
      <c r="L254" s="13"/>
      <c r="M254" s="17"/>
      <c r="N254" s="6"/>
      <c r="O254" s="13" t="s">
        <v>1111</v>
      </c>
      <c r="P254" s="17" t="s">
        <v>134</v>
      </c>
      <c r="Q254" s="6" t="s">
        <v>1202</v>
      </c>
      <c r="R254" s="13" t="s">
        <v>2059</v>
      </c>
      <c r="S254" s="57"/>
    </row>
    <row r="255" spans="1:19" s="19" customFormat="1" ht="30" customHeight="1" x14ac:dyDescent="0.25">
      <c r="A255" s="6" t="s">
        <v>1112</v>
      </c>
      <c r="B255" s="13" t="s">
        <v>78</v>
      </c>
      <c r="C255" s="13" t="s">
        <v>1577</v>
      </c>
      <c r="D255" s="13" t="s">
        <v>1638</v>
      </c>
      <c r="E255" s="13" t="s">
        <v>1578</v>
      </c>
      <c r="F255" s="26"/>
      <c r="G255" s="26"/>
      <c r="H255" s="13" t="s">
        <v>2</v>
      </c>
      <c r="I255" s="17" t="s">
        <v>1113</v>
      </c>
      <c r="J255" s="6" t="s">
        <v>1113</v>
      </c>
      <c r="K255" s="13" t="s">
        <v>1114</v>
      </c>
      <c r="L255" s="13" t="s">
        <v>7</v>
      </c>
      <c r="M255" s="17"/>
      <c r="N255" s="6"/>
      <c r="O255" s="13" t="s">
        <v>1115</v>
      </c>
      <c r="P255" s="17" t="s">
        <v>129</v>
      </c>
      <c r="Q255" s="6" t="s">
        <v>1203</v>
      </c>
      <c r="R255" s="13"/>
      <c r="S255" s="57"/>
    </row>
    <row r="256" spans="1:19" s="19" customFormat="1" ht="30" customHeight="1" x14ac:dyDescent="0.25">
      <c r="A256" s="6" t="s">
        <v>1116</v>
      </c>
      <c r="B256" s="13" t="s">
        <v>78</v>
      </c>
      <c r="C256" s="13" t="s">
        <v>1577</v>
      </c>
      <c r="D256" s="13" t="s">
        <v>1638</v>
      </c>
      <c r="E256" s="13" t="s">
        <v>1578</v>
      </c>
      <c r="F256" s="26"/>
      <c r="G256" s="26"/>
      <c r="H256" s="13" t="s">
        <v>2</v>
      </c>
      <c r="I256" s="17" t="s">
        <v>1117</v>
      </c>
      <c r="J256" s="6" t="s">
        <v>1118</v>
      </c>
      <c r="K256" s="13" t="s">
        <v>1019</v>
      </c>
      <c r="L256" s="13" t="s">
        <v>7</v>
      </c>
      <c r="M256" s="17"/>
      <c r="N256" s="6"/>
      <c r="O256" s="13" t="s">
        <v>1115</v>
      </c>
      <c r="P256" s="17" t="s">
        <v>129</v>
      </c>
      <c r="Q256" s="6" t="s">
        <v>1204</v>
      </c>
      <c r="R256" s="13"/>
      <c r="S256" s="57"/>
    </row>
    <row r="257" spans="1:19" s="19" customFormat="1" ht="30" customHeight="1" x14ac:dyDescent="0.25">
      <c r="A257" s="6" t="s">
        <v>1119</v>
      </c>
      <c r="B257" s="13" t="s">
        <v>78</v>
      </c>
      <c r="C257" s="13" t="s">
        <v>1577</v>
      </c>
      <c r="D257" s="13" t="s">
        <v>1638</v>
      </c>
      <c r="E257" s="13" t="s">
        <v>1578</v>
      </c>
      <c r="F257" s="26"/>
      <c r="G257" s="26"/>
      <c r="H257" s="13" t="s">
        <v>2</v>
      </c>
      <c r="I257" s="17" t="s">
        <v>1120</v>
      </c>
      <c r="J257" s="6" t="s">
        <v>1120</v>
      </c>
      <c r="K257" s="13" t="s">
        <v>1121</v>
      </c>
      <c r="L257" s="13" t="s">
        <v>7</v>
      </c>
      <c r="M257" s="17"/>
      <c r="N257" s="6"/>
      <c r="O257" s="13" t="s">
        <v>1115</v>
      </c>
      <c r="P257" s="17" t="s">
        <v>129</v>
      </c>
      <c r="Q257" s="6" t="s">
        <v>1205</v>
      </c>
      <c r="R257" s="13"/>
      <c r="S257" s="57"/>
    </row>
    <row r="258" spans="1:19" s="19" customFormat="1" ht="30" customHeight="1" x14ac:dyDescent="0.25">
      <c r="A258" s="6" t="s">
        <v>1122</v>
      </c>
      <c r="B258" s="13" t="s">
        <v>78</v>
      </c>
      <c r="C258" s="13" t="s">
        <v>1577</v>
      </c>
      <c r="D258" s="13" t="s">
        <v>1638</v>
      </c>
      <c r="E258" s="13" t="s">
        <v>1578</v>
      </c>
      <c r="F258" s="26"/>
      <c r="G258" s="26"/>
      <c r="H258" s="13" t="s">
        <v>2</v>
      </c>
      <c r="I258" s="17" t="s">
        <v>1123</v>
      </c>
      <c r="J258" s="6" t="s">
        <v>1123</v>
      </c>
      <c r="K258" s="13" t="s">
        <v>1124</v>
      </c>
      <c r="L258" s="13" t="s">
        <v>7</v>
      </c>
      <c r="M258" s="17"/>
      <c r="N258" s="6"/>
      <c r="O258" s="13" t="s">
        <v>1115</v>
      </c>
      <c r="P258" s="17" t="s">
        <v>129</v>
      </c>
      <c r="Q258" s="6" t="s">
        <v>1206</v>
      </c>
      <c r="R258" s="13"/>
      <c r="S258" s="57"/>
    </row>
    <row r="259" spans="1:19" s="19" customFormat="1" ht="30" customHeight="1" x14ac:dyDescent="0.25">
      <c r="A259" s="6" t="s">
        <v>1125</v>
      </c>
      <c r="B259" s="13" t="s">
        <v>1350</v>
      </c>
      <c r="C259" s="13" t="s">
        <v>1782</v>
      </c>
      <c r="D259" s="13" t="s">
        <v>1350</v>
      </c>
      <c r="E259" s="13" t="s">
        <v>1578</v>
      </c>
      <c r="F259" s="26"/>
      <c r="G259" s="26"/>
      <c r="H259" s="13" t="s">
        <v>2</v>
      </c>
      <c r="I259" s="17" t="s">
        <v>1269</v>
      </c>
      <c r="J259" s="6"/>
      <c r="K259" s="13"/>
      <c r="L259" s="13"/>
      <c r="M259" s="17"/>
      <c r="N259" s="6"/>
      <c r="O259" s="13" t="s">
        <v>1270</v>
      </c>
      <c r="P259" s="17" t="s">
        <v>134</v>
      </c>
      <c r="Q259" s="6" t="s">
        <v>1271</v>
      </c>
      <c r="R259" s="13" t="s">
        <v>2069</v>
      </c>
      <c r="S259" s="57"/>
    </row>
    <row r="260" spans="1:19" s="19" customFormat="1" ht="30" customHeight="1" x14ac:dyDescent="0.25">
      <c r="A260" s="6" t="s">
        <v>1126</v>
      </c>
      <c r="B260" s="13" t="s">
        <v>1350</v>
      </c>
      <c r="C260" s="13" t="s">
        <v>1782</v>
      </c>
      <c r="D260" s="13" t="s">
        <v>1350</v>
      </c>
      <c r="E260" s="13" t="s">
        <v>1578</v>
      </c>
      <c r="F260" s="26"/>
      <c r="G260" s="26"/>
      <c r="H260" s="13" t="s">
        <v>2</v>
      </c>
      <c r="I260" s="17" t="s">
        <v>1269</v>
      </c>
      <c r="J260" s="6"/>
      <c r="K260" s="13"/>
      <c r="L260" s="13"/>
      <c r="M260" s="17"/>
      <c r="N260" s="6"/>
      <c r="O260" s="13" t="s">
        <v>1273</v>
      </c>
      <c r="P260" s="17" t="s">
        <v>134</v>
      </c>
      <c r="Q260" s="6" t="s">
        <v>1274</v>
      </c>
      <c r="R260" s="13" t="s">
        <v>2070</v>
      </c>
      <c r="S260" s="57"/>
    </row>
    <row r="261" spans="1:19" s="19" customFormat="1" ht="30" customHeight="1" x14ac:dyDescent="0.25">
      <c r="A261" s="6" t="s">
        <v>1127</v>
      </c>
      <c r="B261" s="13" t="s">
        <v>1350</v>
      </c>
      <c r="C261" s="13" t="s">
        <v>1782</v>
      </c>
      <c r="D261" s="13" t="s">
        <v>1350</v>
      </c>
      <c r="E261" s="13" t="s">
        <v>1578</v>
      </c>
      <c r="F261" s="26"/>
      <c r="G261" s="26"/>
      <c r="H261" s="13" t="s">
        <v>2</v>
      </c>
      <c r="I261" s="17" t="s">
        <v>1269</v>
      </c>
      <c r="J261" s="6"/>
      <c r="K261" s="13"/>
      <c r="L261" s="13"/>
      <c r="M261" s="17"/>
      <c r="N261" s="6"/>
      <c r="O261" s="13" t="s">
        <v>1276</v>
      </c>
      <c r="P261" s="17" t="s">
        <v>134</v>
      </c>
      <c r="Q261" s="6" t="s">
        <v>1277</v>
      </c>
      <c r="R261" s="13" t="s">
        <v>2071</v>
      </c>
      <c r="S261" s="57"/>
    </row>
    <row r="262" spans="1:19" s="19" customFormat="1" ht="30" customHeight="1" x14ac:dyDescent="0.25">
      <c r="A262" s="6" t="s">
        <v>1128</v>
      </c>
      <c r="B262" s="13" t="s">
        <v>78</v>
      </c>
      <c r="C262" s="13" t="s">
        <v>1577</v>
      </c>
      <c r="D262" s="13" t="s">
        <v>1638</v>
      </c>
      <c r="E262" s="13" t="s">
        <v>1578</v>
      </c>
      <c r="F262" s="26"/>
      <c r="G262" s="26"/>
      <c r="H262" s="13" t="s">
        <v>2</v>
      </c>
      <c r="I262" s="17" t="s">
        <v>1129</v>
      </c>
      <c r="J262" s="6" t="s">
        <v>1130</v>
      </c>
      <c r="K262" s="13" t="s">
        <v>1131</v>
      </c>
      <c r="L262" s="13"/>
      <c r="M262" s="17"/>
      <c r="N262" s="6"/>
      <c r="O262" s="13" t="s">
        <v>1132</v>
      </c>
      <c r="P262" s="17" t="s">
        <v>134</v>
      </c>
      <c r="Q262" s="6" t="s">
        <v>1133</v>
      </c>
      <c r="R262" s="13" t="s">
        <v>1134</v>
      </c>
      <c r="S262" s="57"/>
    </row>
    <row r="263" spans="1:19" s="19" customFormat="1" ht="30" customHeight="1" x14ac:dyDescent="0.25">
      <c r="A263" s="6" t="s">
        <v>1135</v>
      </c>
      <c r="B263" s="13" t="s">
        <v>78</v>
      </c>
      <c r="C263" s="13" t="s">
        <v>1577</v>
      </c>
      <c r="D263" s="13" t="s">
        <v>1638</v>
      </c>
      <c r="E263" s="13" t="s">
        <v>1578</v>
      </c>
      <c r="F263" s="26"/>
      <c r="G263" s="26"/>
      <c r="H263" s="13" t="s">
        <v>2</v>
      </c>
      <c r="I263" s="17" t="s">
        <v>1129</v>
      </c>
      <c r="J263" s="6" t="s">
        <v>1136</v>
      </c>
      <c r="K263" s="13" t="s">
        <v>1131</v>
      </c>
      <c r="L263" s="13"/>
      <c r="M263" s="17"/>
      <c r="N263" s="6"/>
      <c r="O263" s="13" t="s">
        <v>1137</v>
      </c>
      <c r="P263" s="17" t="s">
        <v>134</v>
      </c>
      <c r="Q263" s="6" t="s">
        <v>1138</v>
      </c>
      <c r="R263" s="13" t="s">
        <v>1139</v>
      </c>
      <c r="S263" s="57"/>
    </row>
    <row r="264" spans="1:19" s="19" customFormat="1" ht="30" customHeight="1" x14ac:dyDescent="0.25">
      <c r="A264" s="6" t="s">
        <v>1140</v>
      </c>
      <c r="B264" s="13" t="s">
        <v>78</v>
      </c>
      <c r="C264" s="13" t="s">
        <v>1577</v>
      </c>
      <c r="D264" s="13" t="s">
        <v>1638</v>
      </c>
      <c r="E264" s="13" t="s">
        <v>1578</v>
      </c>
      <c r="F264" s="26"/>
      <c r="G264" s="26"/>
      <c r="H264" s="13" t="s">
        <v>3</v>
      </c>
      <c r="I264" s="17" t="s">
        <v>1021</v>
      </c>
      <c r="J264" s="6" t="s">
        <v>1021</v>
      </c>
      <c r="K264" s="13" t="s">
        <v>0</v>
      </c>
      <c r="L264" s="13"/>
      <c r="M264" s="17"/>
      <c r="N264" s="6" t="s">
        <v>1141</v>
      </c>
      <c r="O264" s="13" t="s">
        <v>1142</v>
      </c>
      <c r="P264" s="17" t="s">
        <v>129</v>
      </c>
      <c r="Q264" s="6" t="s">
        <v>1143</v>
      </c>
      <c r="R264" s="13"/>
      <c r="S264" s="57"/>
    </row>
    <row r="265" spans="1:19" s="19" customFormat="1" ht="30" customHeight="1" x14ac:dyDescent="0.25">
      <c r="A265" s="6" t="s">
        <v>1144</v>
      </c>
      <c r="B265" s="13" t="s">
        <v>78</v>
      </c>
      <c r="C265" s="13" t="s">
        <v>1577</v>
      </c>
      <c r="D265" s="13" t="s">
        <v>1638</v>
      </c>
      <c r="E265" s="13" t="s">
        <v>1578</v>
      </c>
      <c r="F265" s="26"/>
      <c r="G265" s="26"/>
      <c r="H265" s="13" t="s">
        <v>3</v>
      </c>
      <c r="I265" s="17" t="s">
        <v>1145</v>
      </c>
      <c r="J265" s="6" t="s">
        <v>1145</v>
      </c>
      <c r="K265" s="13" t="s">
        <v>0</v>
      </c>
      <c r="L265" s="13"/>
      <c r="M265" s="17"/>
      <c r="N265" s="6" t="s">
        <v>1146</v>
      </c>
      <c r="O265" s="13" t="s">
        <v>1147</v>
      </c>
      <c r="P265" s="17" t="s">
        <v>129</v>
      </c>
      <c r="Q265" s="6" t="s">
        <v>1148</v>
      </c>
      <c r="R265" s="13"/>
      <c r="S265" s="57"/>
    </row>
    <row r="266" spans="1:19" s="19" customFormat="1" ht="30" customHeight="1" x14ac:dyDescent="0.25">
      <c r="A266" s="6" t="s">
        <v>1149</v>
      </c>
      <c r="B266" s="13" t="s">
        <v>78</v>
      </c>
      <c r="C266" s="13" t="s">
        <v>1577</v>
      </c>
      <c r="D266" s="13" t="s">
        <v>1638</v>
      </c>
      <c r="E266" s="13" t="s">
        <v>1584</v>
      </c>
      <c r="F266" s="26">
        <v>45107</v>
      </c>
      <c r="G266" s="26"/>
      <c r="H266" s="13" t="s">
        <v>3</v>
      </c>
      <c r="I266" s="17" t="s">
        <v>216</v>
      </c>
      <c r="J266" s="6" t="s">
        <v>216</v>
      </c>
      <c r="K266" s="13" t="s">
        <v>0</v>
      </c>
      <c r="L266" s="13"/>
      <c r="M266" s="17"/>
      <c r="N266" s="6" t="s">
        <v>1150</v>
      </c>
      <c r="O266" s="13" t="s">
        <v>1151</v>
      </c>
      <c r="P266" s="17" t="s">
        <v>129</v>
      </c>
      <c r="Q266" s="6" t="s">
        <v>1152</v>
      </c>
      <c r="R266" s="13" t="s">
        <v>1153</v>
      </c>
      <c r="S266" s="57"/>
    </row>
    <row r="267" spans="1:19" s="19" customFormat="1" ht="30" customHeight="1" x14ac:dyDescent="0.25">
      <c r="A267" s="6" t="s">
        <v>1154</v>
      </c>
      <c r="B267" s="13" t="s">
        <v>78</v>
      </c>
      <c r="C267" s="13" t="s">
        <v>1577</v>
      </c>
      <c r="D267" s="13" t="s">
        <v>1638</v>
      </c>
      <c r="E267" s="13" t="s">
        <v>1584</v>
      </c>
      <c r="F267" s="26">
        <v>45107</v>
      </c>
      <c r="G267" s="26"/>
      <c r="H267" s="13" t="s">
        <v>3</v>
      </c>
      <c r="I267" s="17" t="s">
        <v>216</v>
      </c>
      <c r="J267" s="6" t="s">
        <v>216</v>
      </c>
      <c r="K267" s="13" t="s">
        <v>0</v>
      </c>
      <c r="L267" s="13"/>
      <c r="M267" s="17"/>
      <c r="N267" s="6"/>
      <c r="O267" s="13" t="s">
        <v>1155</v>
      </c>
      <c r="P267" s="17" t="s">
        <v>129</v>
      </c>
      <c r="Q267" s="6" t="s">
        <v>1156</v>
      </c>
      <c r="R267" s="13"/>
      <c r="S267" s="57"/>
    </row>
    <row r="268" spans="1:19" s="19" customFormat="1" ht="30" customHeight="1" x14ac:dyDescent="0.25">
      <c r="A268" s="6" t="s">
        <v>1157</v>
      </c>
      <c r="B268" s="13" t="s">
        <v>78</v>
      </c>
      <c r="C268" s="22" t="s">
        <v>2537</v>
      </c>
      <c r="D268" s="22" t="s">
        <v>1563</v>
      </c>
      <c r="E268" s="13" t="s">
        <v>1584</v>
      </c>
      <c r="F268" s="26">
        <v>45107</v>
      </c>
      <c r="G268" s="26"/>
      <c r="H268" s="13" t="s">
        <v>3</v>
      </c>
      <c r="I268" s="17" t="s">
        <v>216</v>
      </c>
      <c r="J268" s="6" t="s">
        <v>216</v>
      </c>
      <c r="K268" s="13" t="s">
        <v>0</v>
      </c>
      <c r="L268" s="13"/>
      <c r="M268" s="17"/>
      <c r="N268" s="6" t="s">
        <v>2834</v>
      </c>
      <c r="O268" s="13" t="s">
        <v>1158</v>
      </c>
      <c r="P268" s="17" t="s">
        <v>129</v>
      </c>
      <c r="Q268" s="6" t="s">
        <v>2564</v>
      </c>
      <c r="R268" s="13"/>
      <c r="S268" s="57"/>
    </row>
    <row r="269" spans="1:19" s="19" customFormat="1" ht="30" customHeight="1" x14ac:dyDescent="0.25">
      <c r="A269" s="6" t="s">
        <v>1159</v>
      </c>
      <c r="B269" s="13" t="s">
        <v>78</v>
      </c>
      <c r="C269" s="22" t="s">
        <v>2537</v>
      </c>
      <c r="D269" s="22" t="s">
        <v>1563</v>
      </c>
      <c r="E269" s="13" t="s">
        <v>1584</v>
      </c>
      <c r="F269" s="26">
        <v>45107</v>
      </c>
      <c r="G269" s="26"/>
      <c r="H269" s="13" t="s">
        <v>3</v>
      </c>
      <c r="I269" s="17" t="s">
        <v>216</v>
      </c>
      <c r="J269" s="6" t="s">
        <v>216</v>
      </c>
      <c r="K269" s="13" t="s">
        <v>0</v>
      </c>
      <c r="L269" s="13"/>
      <c r="M269" s="17"/>
      <c r="N269" s="6" t="s">
        <v>2834</v>
      </c>
      <c r="O269" s="13" t="s">
        <v>1160</v>
      </c>
      <c r="P269" s="17" t="s">
        <v>129</v>
      </c>
      <c r="Q269" s="6" t="s">
        <v>2565</v>
      </c>
      <c r="R269" s="13"/>
      <c r="S269" s="57"/>
    </row>
    <row r="270" spans="1:19" s="19" customFormat="1" ht="30" customHeight="1" x14ac:dyDescent="0.25">
      <c r="A270" s="6" t="s">
        <v>1161</v>
      </c>
      <c r="B270" s="13" t="s">
        <v>78</v>
      </c>
      <c r="C270" s="22" t="s">
        <v>2537</v>
      </c>
      <c r="D270" s="22" t="s">
        <v>1563</v>
      </c>
      <c r="E270" s="13" t="s">
        <v>1584</v>
      </c>
      <c r="F270" s="26">
        <v>45107</v>
      </c>
      <c r="G270" s="26"/>
      <c r="H270" s="13" t="s">
        <v>3</v>
      </c>
      <c r="I270" s="17" t="s">
        <v>216</v>
      </c>
      <c r="J270" s="6" t="s">
        <v>216</v>
      </c>
      <c r="K270" s="13" t="s">
        <v>0</v>
      </c>
      <c r="L270" s="13"/>
      <c r="M270" s="17"/>
      <c r="N270" s="6" t="s">
        <v>2834</v>
      </c>
      <c r="O270" s="13" t="s">
        <v>1162</v>
      </c>
      <c r="P270" s="17" t="s">
        <v>129</v>
      </c>
      <c r="Q270" s="6" t="s">
        <v>2566</v>
      </c>
      <c r="R270" s="13"/>
      <c r="S270" s="57"/>
    </row>
    <row r="271" spans="1:19" s="19" customFormat="1" ht="30" customHeight="1" x14ac:dyDescent="0.25">
      <c r="A271" s="6" t="s">
        <v>1163</v>
      </c>
      <c r="B271" s="13" t="s">
        <v>78</v>
      </c>
      <c r="C271" s="13" t="s">
        <v>1577</v>
      </c>
      <c r="D271" s="13" t="s">
        <v>1638</v>
      </c>
      <c r="E271" s="13" t="s">
        <v>1584</v>
      </c>
      <c r="F271" s="26">
        <v>45107</v>
      </c>
      <c r="G271" s="26"/>
      <c r="H271" s="13" t="s">
        <v>3</v>
      </c>
      <c r="I271" s="17" t="s">
        <v>216</v>
      </c>
      <c r="J271" s="6" t="s">
        <v>216</v>
      </c>
      <c r="K271" s="13" t="s">
        <v>0</v>
      </c>
      <c r="L271" s="13"/>
      <c r="M271" s="17"/>
      <c r="N271" s="6" t="s">
        <v>1164</v>
      </c>
      <c r="O271" s="13" t="s">
        <v>1165</v>
      </c>
      <c r="P271" s="17" t="s">
        <v>129</v>
      </c>
      <c r="Q271" s="6" t="s">
        <v>1166</v>
      </c>
      <c r="R271" s="13"/>
      <c r="S271" s="57"/>
    </row>
    <row r="272" spans="1:19" s="19" customFormat="1" ht="30" customHeight="1" x14ac:dyDescent="0.25">
      <c r="A272" s="6" t="s">
        <v>1167</v>
      </c>
      <c r="B272" s="13" t="s">
        <v>78</v>
      </c>
      <c r="C272" s="13" t="s">
        <v>1577</v>
      </c>
      <c r="D272" s="13" t="s">
        <v>1638</v>
      </c>
      <c r="E272" s="13" t="s">
        <v>1584</v>
      </c>
      <c r="F272" s="26">
        <v>45107</v>
      </c>
      <c r="G272" s="26"/>
      <c r="H272" s="13" t="s">
        <v>3</v>
      </c>
      <c r="I272" s="17" t="s">
        <v>216</v>
      </c>
      <c r="J272" s="6" t="s">
        <v>216</v>
      </c>
      <c r="K272" s="13" t="s">
        <v>0</v>
      </c>
      <c r="L272" s="13"/>
      <c r="M272" s="17"/>
      <c r="N272" s="6" t="s">
        <v>222</v>
      </c>
      <c r="O272" s="13" t="s">
        <v>1168</v>
      </c>
      <c r="P272" s="17" t="s">
        <v>129</v>
      </c>
      <c r="Q272" s="6" t="s">
        <v>1169</v>
      </c>
      <c r="R272" s="13"/>
      <c r="S272" s="57"/>
    </row>
    <row r="273" spans="1:19" s="19" customFormat="1" ht="30" customHeight="1" x14ac:dyDescent="0.25">
      <c r="A273" s="6" t="s">
        <v>1170</v>
      </c>
      <c r="B273" s="13" t="s">
        <v>78</v>
      </c>
      <c r="C273" s="13" t="s">
        <v>1577</v>
      </c>
      <c r="D273" s="13" t="s">
        <v>1638</v>
      </c>
      <c r="E273" s="13" t="s">
        <v>1584</v>
      </c>
      <c r="F273" s="26">
        <v>45107</v>
      </c>
      <c r="G273" s="26"/>
      <c r="H273" s="13" t="s">
        <v>3</v>
      </c>
      <c r="I273" s="17" t="s">
        <v>216</v>
      </c>
      <c r="J273" s="6" t="s">
        <v>216</v>
      </c>
      <c r="K273" s="13" t="s">
        <v>0</v>
      </c>
      <c r="L273" s="13"/>
      <c r="M273" s="17"/>
      <c r="N273" s="6" t="s">
        <v>1171</v>
      </c>
      <c r="O273" s="13" t="s">
        <v>1172</v>
      </c>
      <c r="P273" s="17" t="s">
        <v>129</v>
      </c>
      <c r="Q273" s="6" t="s">
        <v>1173</v>
      </c>
      <c r="R273" s="13"/>
      <c r="S273" s="57"/>
    </row>
    <row r="274" spans="1:19" s="19" customFormat="1" ht="30" customHeight="1" x14ac:dyDescent="0.25">
      <c r="A274" s="6" t="s">
        <v>1174</v>
      </c>
      <c r="B274" s="13" t="s">
        <v>78</v>
      </c>
      <c r="C274" s="13" t="s">
        <v>1577</v>
      </c>
      <c r="D274" s="13" t="s">
        <v>1638</v>
      </c>
      <c r="E274" s="13" t="s">
        <v>1584</v>
      </c>
      <c r="F274" s="26">
        <v>45107</v>
      </c>
      <c r="G274" s="26"/>
      <c r="H274" s="13" t="s">
        <v>3</v>
      </c>
      <c r="I274" s="17" t="s">
        <v>216</v>
      </c>
      <c r="J274" s="6" t="s">
        <v>216</v>
      </c>
      <c r="K274" s="13" t="s">
        <v>0</v>
      </c>
      <c r="L274" s="13"/>
      <c r="M274" s="17"/>
      <c r="N274" s="6" t="s">
        <v>1175</v>
      </c>
      <c r="O274" s="13" t="s">
        <v>1176</v>
      </c>
      <c r="P274" s="17" t="s">
        <v>129</v>
      </c>
      <c r="Q274" s="6" t="s">
        <v>1177</v>
      </c>
      <c r="R274" s="13"/>
      <c r="S274" s="57"/>
    </row>
    <row r="275" spans="1:19" s="19" customFormat="1" ht="30" customHeight="1" x14ac:dyDescent="0.25">
      <c r="A275" s="6" t="s">
        <v>1178</v>
      </c>
      <c r="B275" s="13" t="s">
        <v>78</v>
      </c>
      <c r="C275" s="13" t="s">
        <v>1577</v>
      </c>
      <c r="D275" s="13" t="s">
        <v>1638</v>
      </c>
      <c r="E275" s="13" t="s">
        <v>1584</v>
      </c>
      <c r="F275" s="26">
        <v>45107</v>
      </c>
      <c r="G275" s="26"/>
      <c r="H275" s="13" t="s">
        <v>3</v>
      </c>
      <c r="I275" s="17" t="s">
        <v>216</v>
      </c>
      <c r="J275" s="6" t="s">
        <v>216</v>
      </c>
      <c r="K275" s="13" t="s">
        <v>0</v>
      </c>
      <c r="L275" s="13"/>
      <c r="M275" s="17"/>
      <c r="N275" s="6" t="s">
        <v>1179</v>
      </c>
      <c r="O275" s="13" t="s">
        <v>1180</v>
      </c>
      <c r="P275" s="17" t="s">
        <v>129</v>
      </c>
      <c r="Q275" s="6" t="s">
        <v>1181</v>
      </c>
      <c r="R275" s="13"/>
      <c r="S275" s="57"/>
    </row>
    <row r="276" spans="1:19" s="19" customFormat="1" ht="30" customHeight="1" x14ac:dyDescent="0.25">
      <c r="A276" s="6" t="s">
        <v>1182</v>
      </c>
      <c r="B276" s="13" t="s">
        <v>78</v>
      </c>
      <c r="C276" s="13" t="s">
        <v>1577</v>
      </c>
      <c r="D276" s="13" t="s">
        <v>1638</v>
      </c>
      <c r="E276" s="13" t="s">
        <v>1584</v>
      </c>
      <c r="F276" s="26">
        <v>45107</v>
      </c>
      <c r="G276" s="26"/>
      <c r="H276" s="13" t="s">
        <v>3</v>
      </c>
      <c r="I276" s="17" t="s">
        <v>216</v>
      </c>
      <c r="J276" s="6" t="s">
        <v>216</v>
      </c>
      <c r="K276" s="13" t="s">
        <v>0</v>
      </c>
      <c r="L276" s="13"/>
      <c r="M276" s="17"/>
      <c r="N276" s="6" t="s">
        <v>1183</v>
      </c>
      <c r="O276" s="13" t="s">
        <v>1184</v>
      </c>
      <c r="P276" s="17" t="s">
        <v>129</v>
      </c>
      <c r="Q276" s="6" t="s">
        <v>1185</v>
      </c>
      <c r="R276" s="13" t="s">
        <v>1550</v>
      </c>
      <c r="S276" s="57"/>
    </row>
    <row r="277" spans="1:19" s="19" customFormat="1" ht="30" customHeight="1" x14ac:dyDescent="0.25">
      <c r="A277" s="6" t="s">
        <v>1186</v>
      </c>
      <c r="B277" s="13" t="s">
        <v>78</v>
      </c>
      <c r="C277" s="13" t="s">
        <v>1577</v>
      </c>
      <c r="D277" s="13" t="s">
        <v>1638</v>
      </c>
      <c r="E277" s="13" t="s">
        <v>1584</v>
      </c>
      <c r="F277" s="26">
        <v>45107</v>
      </c>
      <c r="G277" s="26"/>
      <c r="H277" s="13" t="s">
        <v>3</v>
      </c>
      <c r="I277" s="17" t="s">
        <v>477</v>
      </c>
      <c r="J277" s="6" t="s">
        <v>216</v>
      </c>
      <c r="K277" s="13" t="s">
        <v>0</v>
      </c>
      <c r="L277" s="13"/>
      <c r="M277" s="17"/>
      <c r="N277" s="6" t="s">
        <v>1187</v>
      </c>
      <c r="O277" s="13" t="s">
        <v>1188</v>
      </c>
      <c r="P277" s="17" t="s">
        <v>129</v>
      </c>
      <c r="Q277" s="6" t="s">
        <v>1700</v>
      </c>
      <c r="R277" s="13" t="s">
        <v>1550</v>
      </c>
      <c r="S277" s="57"/>
    </row>
    <row r="278" spans="1:19" s="19" customFormat="1" ht="30" customHeight="1" x14ac:dyDescent="0.25">
      <c r="A278" s="6" t="s">
        <v>1189</v>
      </c>
      <c r="B278" s="13" t="s">
        <v>78</v>
      </c>
      <c r="C278" s="13" t="s">
        <v>1577</v>
      </c>
      <c r="D278" s="13" t="s">
        <v>1638</v>
      </c>
      <c r="E278" s="13" t="s">
        <v>1584</v>
      </c>
      <c r="F278" s="26">
        <v>45107</v>
      </c>
      <c r="G278" s="26"/>
      <c r="H278" s="13" t="s">
        <v>3</v>
      </c>
      <c r="I278" s="17" t="s">
        <v>216</v>
      </c>
      <c r="J278" s="6" t="s">
        <v>216</v>
      </c>
      <c r="K278" s="13" t="s">
        <v>0</v>
      </c>
      <c r="L278" s="13"/>
      <c r="M278" s="17"/>
      <c r="N278" s="6" t="s">
        <v>1190</v>
      </c>
      <c r="O278" s="13" t="s">
        <v>1191</v>
      </c>
      <c r="P278" s="17" t="s">
        <v>129</v>
      </c>
      <c r="Q278" s="6" t="s">
        <v>1192</v>
      </c>
      <c r="R278" s="13"/>
      <c r="S278" s="57"/>
    </row>
    <row r="279" spans="1:19" s="19" customFormat="1" ht="30" customHeight="1" x14ac:dyDescent="0.25">
      <c r="A279" s="6" t="s">
        <v>1542</v>
      </c>
      <c r="B279" s="13" t="s">
        <v>78</v>
      </c>
      <c r="C279" s="13" t="s">
        <v>1577</v>
      </c>
      <c r="D279" s="13" t="s">
        <v>1638</v>
      </c>
      <c r="E279" s="13" t="s">
        <v>1636</v>
      </c>
      <c r="F279" s="26">
        <v>45107</v>
      </c>
      <c r="G279" s="26"/>
      <c r="H279" s="13" t="s">
        <v>3</v>
      </c>
      <c r="I279" s="17" t="s">
        <v>1224</v>
      </c>
      <c r="J279" s="6"/>
      <c r="K279" s="13"/>
      <c r="L279" s="13"/>
      <c r="M279" s="17"/>
      <c r="N279" s="6"/>
      <c r="O279" s="13" t="s">
        <v>1650</v>
      </c>
      <c r="P279" s="17" t="s">
        <v>134</v>
      </c>
      <c r="Q279" s="6" t="s">
        <v>1659</v>
      </c>
      <c r="R279" s="13"/>
      <c r="S279" s="57"/>
    </row>
    <row r="280" spans="1:19" s="19" customFormat="1" ht="30" customHeight="1" x14ac:dyDescent="0.25">
      <c r="A280" s="6" t="s">
        <v>1231</v>
      </c>
      <c r="B280" s="13" t="s">
        <v>78</v>
      </c>
      <c r="C280" s="13" t="s">
        <v>1577</v>
      </c>
      <c r="D280" s="13" t="s">
        <v>1638</v>
      </c>
      <c r="E280" s="13" t="s">
        <v>1636</v>
      </c>
      <c r="F280" s="26">
        <v>45107</v>
      </c>
      <c r="G280" s="26"/>
      <c r="H280" s="13" t="s">
        <v>3</v>
      </c>
      <c r="I280" s="17" t="s">
        <v>1232</v>
      </c>
      <c r="J280" s="6"/>
      <c r="K280" s="13"/>
      <c r="L280" s="13"/>
      <c r="M280" s="17"/>
      <c r="N280" s="6"/>
      <c r="O280" s="13" t="s">
        <v>1233</v>
      </c>
      <c r="P280" s="17" t="s">
        <v>134</v>
      </c>
      <c r="Q280" s="6" t="s">
        <v>1234</v>
      </c>
      <c r="R280" s="13" t="s">
        <v>1238</v>
      </c>
      <c r="S280" s="57"/>
    </row>
    <row r="281" spans="1:19" s="19" customFormat="1" ht="30" customHeight="1" x14ac:dyDescent="0.25">
      <c r="A281" s="6" t="s">
        <v>1954</v>
      </c>
      <c r="B281" s="13" t="s">
        <v>2088</v>
      </c>
      <c r="C281" s="5" t="s">
        <v>1899</v>
      </c>
      <c r="D281" s="16" t="s">
        <v>619</v>
      </c>
      <c r="E281" s="16" t="s">
        <v>1636</v>
      </c>
      <c r="F281" s="15"/>
      <c r="G281" s="15"/>
      <c r="H281" s="14" t="s">
        <v>2</v>
      </c>
      <c r="I281" s="4" t="s">
        <v>295</v>
      </c>
      <c r="J281" s="3" t="s">
        <v>250</v>
      </c>
      <c r="K281" s="14" t="s">
        <v>1900</v>
      </c>
      <c r="L281" s="14"/>
      <c r="M281" s="17" t="s">
        <v>0</v>
      </c>
      <c r="N281" s="6"/>
      <c r="O281" s="16" t="s">
        <v>1901</v>
      </c>
      <c r="P281" s="4" t="s">
        <v>134</v>
      </c>
      <c r="Q281" s="6" t="s">
        <v>1902</v>
      </c>
      <c r="R281" s="13"/>
      <c r="S281" s="57"/>
    </row>
    <row r="282" spans="1:19" s="19" customFormat="1" ht="30" customHeight="1" x14ac:dyDescent="0.25">
      <c r="A282" s="6" t="s">
        <v>1955</v>
      </c>
      <c r="B282" s="5" t="s">
        <v>2088</v>
      </c>
      <c r="C282" s="5" t="s">
        <v>1899</v>
      </c>
      <c r="D282" s="16" t="s">
        <v>619</v>
      </c>
      <c r="E282" s="5" t="s">
        <v>1584</v>
      </c>
      <c r="F282" s="8"/>
      <c r="G282" s="8"/>
      <c r="H282" s="5" t="s">
        <v>3</v>
      </c>
      <c r="I282" s="4" t="s">
        <v>1734</v>
      </c>
      <c r="J282" s="3" t="s">
        <v>1734</v>
      </c>
      <c r="K282" s="5" t="s">
        <v>0</v>
      </c>
      <c r="L282" s="5"/>
      <c r="M282" s="4" t="s">
        <v>1715</v>
      </c>
      <c r="N282" s="3"/>
      <c r="O282" s="5" t="s">
        <v>1913</v>
      </c>
      <c r="P282" s="4" t="s">
        <v>129</v>
      </c>
      <c r="Q282" s="3" t="s">
        <v>1914</v>
      </c>
      <c r="R282" s="13" t="s">
        <v>1968</v>
      </c>
      <c r="S282" s="57"/>
    </row>
    <row r="283" spans="1:19" s="19" customFormat="1" ht="30" customHeight="1" x14ac:dyDescent="0.25">
      <c r="A283" s="3" t="s">
        <v>1956</v>
      </c>
      <c r="B283" s="5" t="s">
        <v>2088</v>
      </c>
      <c r="C283" s="5" t="s">
        <v>1899</v>
      </c>
      <c r="D283" s="5" t="s">
        <v>619</v>
      </c>
      <c r="E283" s="5" t="s">
        <v>1614</v>
      </c>
      <c r="F283" s="8"/>
      <c r="G283" s="8"/>
      <c r="H283" s="5" t="s">
        <v>3</v>
      </c>
      <c r="I283" s="4" t="s">
        <v>1910</v>
      </c>
      <c r="J283" s="3"/>
      <c r="K283" s="5"/>
      <c r="L283" s="5"/>
      <c r="M283" s="4"/>
      <c r="N283" s="3"/>
      <c r="O283" s="5" t="s">
        <v>1911</v>
      </c>
      <c r="P283" s="4" t="s">
        <v>134</v>
      </c>
      <c r="Q283" s="3" t="s">
        <v>1912</v>
      </c>
      <c r="R283" s="5"/>
      <c r="S283" s="57"/>
    </row>
    <row r="284" spans="1:19" s="19" customFormat="1" ht="30" customHeight="1" x14ac:dyDescent="0.25">
      <c r="A284" s="3" t="s">
        <v>2393</v>
      </c>
      <c r="B284" s="13" t="s">
        <v>2524</v>
      </c>
      <c r="C284" s="5" t="s">
        <v>2166</v>
      </c>
      <c r="D284" s="5" t="s">
        <v>619</v>
      </c>
      <c r="E284" s="5" t="s">
        <v>1614</v>
      </c>
      <c r="F284" s="8"/>
      <c r="G284" s="8"/>
      <c r="H284" s="5" t="s">
        <v>3</v>
      </c>
      <c r="I284" s="4" t="s">
        <v>2394</v>
      </c>
      <c r="J284" s="3"/>
      <c r="K284" s="5"/>
      <c r="L284" s="5"/>
      <c r="M284" s="4"/>
      <c r="N284" s="3"/>
      <c r="O284" s="5" t="s">
        <v>2395</v>
      </c>
      <c r="P284" s="4" t="s">
        <v>134</v>
      </c>
      <c r="Q284" s="3" t="s">
        <v>2396</v>
      </c>
      <c r="R284" s="5"/>
      <c r="S284" s="57"/>
    </row>
    <row r="285" spans="1:19" s="19" customFormat="1" ht="30" customHeight="1" x14ac:dyDescent="0.25">
      <c r="A285" s="3" t="s">
        <v>1957</v>
      </c>
      <c r="B285" s="5" t="s">
        <v>2088</v>
      </c>
      <c r="C285" s="5" t="s">
        <v>1899</v>
      </c>
      <c r="D285" s="5" t="s">
        <v>619</v>
      </c>
      <c r="E285" s="5" t="s">
        <v>1584</v>
      </c>
      <c r="F285" s="8"/>
      <c r="G285" s="8"/>
      <c r="H285" s="5" t="s">
        <v>3</v>
      </c>
      <c r="I285" s="4" t="s">
        <v>1918</v>
      </c>
      <c r="J285" s="3"/>
      <c r="K285" s="5"/>
      <c r="L285" s="5"/>
      <c r="M285" s="4"/>
      <c r="N285" s="3"/>
      <c r="O285" s="5" t="s">
        <v>1919</v>
      </c>
      <c r="P285" s="4" t="s">
        <v>134</v>
      </c>
      <c r="Q285" s="3" t="s">
        <v>1920</v>
      </c>
      <c r="R285" s="5"/>
      <c r="S285" s="57"/>
    </row>
    <row r="286" spans="1:19" s="19" customFormat="1" ht="30" customHeight="1" x14ac:dyDescent="0.25">
      <c r="A286" s="3" t="s">
        <v>1958</v>
      </c>
      <c r="B286" s="5" t="s">
        <v>2088</v>
      </c>
      <c r="C286" s="5" t="s">
        <v>1899</v>
      </c>
      <c r="D286" s="5" t="s">
        <v>619</v>
      </c>
      <c r="E286" s="5" t="s">
        <v>1584</v>
      </c>
      <c r="F286" s="8"/>
      <c r="G286" s="8"/>
      <c r="H286" s="5" t="s">
        <v>3</v>
      </c>
      <c r="I286" s="4" t="s">
        <v>1918</v>
      </c>
      <c r="J286" s="3"/>
      <c r="K286" s="5"/>
      <c r="L286" s="5"/>
      <c r="M286" s="4"/>
      <c r="N286" s="3"/>
      <c r="O286" s="5" t="s">
        <v>1921</v>
      </c>
      <c r="P286" s="4" t="s">
        <v>134</v>
      </c>
      <c r="Q286" s="3" t="s">
        <v>1922</v>
      </c>
      <c r="R286" s="5"/>
      <c r="S286" s="57"/>
    </row>
    <row r="287" spans="1:19" s="19" customFormat="1" ht="30" customHeight="1" x14ac:dyDescent="0.25">
      <c r="A287" s="3" t="s">
        <v>1962</v>
      </c>
      <c r="B287" s="5" t="s">
        <v>2088</v>
      </c>
      <c r="C287" s="5" t="s">
        <v>1899</v>
      </c>
      <c r="D287" s="5" t="s">
        <v>619</v>
      </c>
      <c r="E287" s="5" t="s">
        <v>1584</v>
      </c>
      <c r="F287" s="8"/>
      <c r="G287" s="8"/>
      <c r="H287" s="5" t="s">
        <v>3</v>
      </c>
      <c r="I287" s="4" t="s">
        <v>1918</v>
      </c>
      <c r="J287" s="3"/>
      <c r="K287" s="5"/>
      <c r="L287" s="5"/>
      <c r="M287" s="4"/>
      <c r="N287" s="3"/>
      <c r="O287" s="5" t="s">
        <v>1923</v>
      </c>
      <c r="P287" s="4" t="s">
        <v>134</v>
      </c>
      <c r="Q287" s="3" t="s">
        <v>1924</v>
      </c>
      <c r="R287" s="5"/>
      <c r="S287" s="57"/>
    </row>
    <row r="288" spans="1:19" s="19" customFormat="1" ht="30" customHeight="1" x14ac:dyDescent="0.25">
      <c r="A288" s="3" t="s">
        <v>1963</v>
      </c>
      <c r="B288" s="5" t="s">
        <v>2088</v>
      </c>
      <c r="C288" s="5" t="s">
        <v>1899</v>
      </c>
      <c r="D288" s="5" t="s">
        <v>619</v>
      </c>
      <c r="E288" s="5" t="s">
        <v>1584</v>
      </c>
      <c r="F288" s="8"/>
      <c r="G288" s="8"/>
      <c r="H288" s="5" t="s">
        <v>3</v>
      </c>
      <c r="I288" s="4" t="s">
        <v>1918</v>
      </c>
      <c r="J288" s="3"/>
      <c r="K288" s="5"/>
      <c r="L288" s="5"/>
      <c r="M288" s="4"/>
      <c r="N288" s="3"/>
      <c r="O288" s="5" t="s">
        <v>1925</v>
      </c>
      <c r="P288" s="4" t="s">
        <v>134</v>
      </c>
      <c r="Q288" s="3" t="s">
        <v>1926</v>
      </c>
      <c r="R288" s="5"/>
      <c r="S288" s="57"/>
    </row>
    <row r="289" spans="1:19" s="19" customFormat="1" ht="30" customHeight="1" x14ac:dyDescent="0.25">
      <c r="A289" s="3" t="s">
        <v>1964</v>
      </c>
      <c r="B289" s="5" t="s">
        <v>2088</v>
      </c>
      <c r="C289" s="5" t="s">
        <v>1899</v>
      </c>
      <c r="D289" s="5" t="s">
        <v>619</v>
      </c>
      <c r="E289" s="5" t="s">
        <v>1584</v>
      </c>
      <c r="F289" s="8"/>
      <c r="G289" s="8"/>
      <c r="H289" s="5" t="s">
        <v>3</v>
      </c>
      <c r="I289" s="4" t="s">
        <v>1927</v>
      </c>
      <c r="J289" s="3"/>
      <c r="K289" s="5"/>
      <c r="L289" s="5"/>
      <c r="M289" s="4"/>
      <c r="N289" s="3"/>
      <c r="O289" s="5" t="s">
        <v>1928</v>
      </c>
      <c r="P289" s="4" t="s">
        <v>134</v>
      </c>
      <c r="Q289" s="3" t="s">
        <v>1929</v>
      </c>
      <c r="R289" s="5"/>
      <c r="S289" s="57"/>
    </row>
    <row r="290" spans="1:19" s="19" customFormat="1" ht="30" customHeight="1" x14ac:dyDescent="0.25">
      <c r="A290" s="3" t="s">
        <v>1965</v>
      </c>
      <c r="B290" s="5" t="s">
        <v>2088</v>
      </c>
      <c r="C290" s="5" t="s">
        <v>1899</v>
      </c>
      <c r="D290" s="5" t="s">
        <v>619</v>
      </c>
      <c r="E290" s="5" t="s">
        <v>1584</v>
      </c>
      <c r="F290" s="8"/>
      <c r="G290" s="8"/>
      <c r="H290" s="5" t="s">
        <v>3</v>
      </c>
      <c r="I290" s="4" t="s">
        <v>1927</v>
      </c>
      <c r="J290" s="3"/>
      <c r="K290" s="5"/>
      <c r="L290" s="5"/>
      <c r="M290" s="4"/>
      <c r="N290" s="3"/>
      <c r="O290" s="5" t="s">
        <v>1930</v>
      </c>
      <c r="P290" s="4" t="s">
        <v>134</v>
      </c>
      <c r="Q290" s="3" t="s">
        <v>1931</v>
      </c>
      <c r="R290" s="5"/>
      <c r="S290" s="57"/>
    </row>
    <row r="291" spans="1:19" s="19" customFormat="1" ht="30" customHeight="1" x14ac:dyDescent="0.25">
      <c r="A291" s="3" t="s">
        <v>1966</v>
      </c>
      <c r="B291" s="5" t="s">
        <v>2088</v>
      </c>
      <c r="C291" s="5" t="s">
        <v>1899</v>
      </c>
      <c r="D291" s="5" t="s">
        <v>619</v>
      </c>
      <c r="E291" s="5" t="s">
        <v>1584</v>
      </c>
      <c r="F291" s="8"/>
      <c r="G291" s="8"/>
      <c r="H291" s="5" t="s">
        <v>3</v>
      </c>
      <c r="I291" s="4" t="s">
        <v>1932</v>
      </c>
      <c r="J291" s="3"/>
      <c r="K291" s="5"/>
      <c r="L291" s="5"/>
      <c r="M291" s="4"/>
      <c r="N291" s="3"/>
      <c r="O291" s="5" t="s">
        <v>1933</v>
      </c>
      <c r="P291" s="4" t="s">
        <v>134</v>
      </c>
      <c r="Q291" s="3" t="s">
        <v>1934</v>
      </c>
      <c r="R291" s="5"/>
      <c r="S291" s="57"/>
    </row>
    <row r="292" spans="1:19" s="19" customFormat="1" ht="30" customHeight="1" x14ac:dyDescent="0.25">
      <c r="A292" s="3" t="s">
        <v>1967</v>
      </c>
      <c r="B292" s="5" t="s">
        <v>2088</v>
      </c>
      <c r="C292" s="5" t="s">
        <v>1899</v>
      </c>
      <c r="D292" s="5" t="s">
        <v>619</v>
      </c>
      <c r="E292" s="5" t="s">
        <v>1584</v>
      </c>
      <c r="F292" s="8"/>
      <c r="G292" s="8"/>
      <c r="H292" s="5" t="s">
        <v>3</v>
      </c>
      <c r="I292" s="4" t="s">
        <v>1932</v>
      </c>
      <c r="J292" s="3"/>
      <c r="K292" s="5"/>
      <c r="L292" s="5"/>
      <c r="M292" s="4"/>
      <c r="N292" s="3"/>
      <c r="O292" s="5" t="s">
        <v>1935</v>
      </c>
      <c r="P292" s="4" t="s">
        <v>134</v>
      </c>
      <c r="Q292" s="3" t="s">
        <v>1936</v>
      </c>
      <c r="R292" s="5"/>
      <c r="S292" s="57"/>
    </row>
    <row r="293" spans="1:19" s="19" customFormat="1" ht="30" customHeight="1" x14ac:dyDescent="0.25">
      <c r="A293" s="6" t="s">
        <v>1321</v>
      </c>
      <c r="B293" s="13" t="s">
        <v>78</v>
      </c>
      <c r="C293" s="13" t="s">
        <v>1577</v>
      </c>
      <c r="D293" s="13" t="s">
        <v>1638</v>
      </c>
      <c r="E293" s="13" t="s">
        <v>1637</v>
      </c>
      <c r="F293" s="26"/>
      <c r="G293" s="26"/>
      <c r="H293" s="13" t="s">
        <v>2</v>
      </c>
      <c r="I293" s="17" t="s">
        <v>365</v>
      </c>
      <c r="J293" s="6" t="s">
        <v>365</v>
      </c>
      <c r="K293" s="13"/>
      <c r="L293" s="13"/>
      <c r="M293" s="17"/>
      <c r="N293" s="6" t="s">
        <v>1322</v>
      </c>
      <c r="O293" s="13" t="s">
        <v>1323</v>
      </c>
      <c r="P293" s="17" t="s">
        <v>134</v>
      </c>
      <c r="Q293" s="6" t="s">
        <v>1324</v>
      </c>
      <c r="R293" s="13"/>
      <c r="S293" s="57"/>
    </row>
    <row r="294" spans="1:19" s="19" customFormat="1" ht="30" customHeight="1" x14ac:dyDescent="0.25">
      <c r="A294" s="6" t="s">
        <v>1325</v>
      </c>
      <c r="B294" s="13" t="s">
        <v>78</v>
      </c>
      <c r="C294" s="13" t="s">
        <v>1577</v>
      </c>
      <c r="D294" s="13" t="s">
        <v>1638</v>
      </c>
      <c r="E294" s="13" t="s">
        <v>1637</v>
      </c>
      <c r="F294" s="26"/>
      <c r="G294" s="26"/>
      <c r="H294" s="13" t="s">
        <v>2</v>
      </c>
      <c r="I294" s="17" t="s">
        <v>1326</v>
      </c>
      <c r="J294" s="6" t="s">
        <v>365</v>
      </c>
      <c r="K294" s="13"/>
      <c r="L294" s="13"/>
      <c r="M294" s="17"/>
      <c r="N294" s="6" t="s">
        <v>1327</v>
      </c>
      <c r="O294" s="13" t="s">
        <v>1328</v>
      </c>
      <c r="P294" s="17" t="s">
        <v>134</v>
      </c>
      <c r="Q294" s="6" t="s">
        <v>1329</v>
      </c>
      <c r="R294" s="13"/>
      <c r="S294" s="57"/>
    </row>
    <row r="295" spans="1:19" s="19" customFormat="1" ht="30" customHeight="1" x14ac:dyDescent="0.25">
      <c r="A295" s="6" t="s">
        <v>1330</v>
      </c>
      <c r="B295" s="13" t="s">
        <v>78</v>
      </c>
      <c r="C295" s="13" t="s">
        <v>1577</v>
      </c>
      <c r="D295" s="13" t="s">
        <v>1638</v>
      </c>
      <c r="E295" s="13" t="s">
        <v>1637</v>
      </c>
      <c r="F295" s="26"/>
      <c r="G295" s="26"/>
      <c r="H295" s="13" t="s">
        <v>2</v>
      </c>
      <c r="I295" s="17" t="s">
        <v>365</v>
      </c>
      <c r="J295" s="6" t="s">
        <v>365</v>
      </c>
      <c r="K295" s="13"/>
      <c r="L295" s="13" t="s">
        <v>7</v>
      </c>
      <c r="M295" s="17"/>
      <c r="N295" s="6" t="s">
        <v>1331</v>
      </c>
      <c r="O295" s="13" t="s">
        <v>1332</v>
      </c>
      <c r="P295" s="17" t="s">
        <v>134</v>
      </c>
      <c r="Q295" s="6" t="s">
        <v>1333</v>
      </c>
      <c r="R295" s="13"/>
      <c r="S295" s="57"/>
    </row>
    <row r="296" spans="1:19" s="19" customFormat="1" ht="30" customHeight="1" x14ac:dyDescent="0.25">
      <c r="A296" s="6" t="s">
        <v>1334</v>
      </c>
      <c r="B296" s="13" t="s">
        <v>78</v>
      </c>
      <c r="C296" s="13" t="s">
        <v>1577</v>
      </c>
      <c r="D296" s="13" t="s">
        <v>1638</v>
      </c>
      <c r="E296" s="13" t="s">
        <v>1637</v>
      </c>
      <c r="F296" s="26"/>
      <c r="G296" s="26"/>
      <c r="H296" s="13" t="s">
        <v>2</v>
      </c>
      <c r="I296" s="17" t="s">
        <v>365</v>
      </c>
      <c r="J296" s="6" t="s">
        <v>365</v>
      </c>
      <c r="K296" s="13"/>
      <c r="L296" s="13" t="s">
        <v>7</v>
      </c>
      <c r="M296" s="17"/>
      <c r="N296" s="6" t="s">
        <v>1331</v>
      </c>
      <c r="O296" s="13" t="s">
        <v>1335</v>
      </c>
      <c r="P296" s="17" t="s">
        <v>134</v>
      </c>
      <c r="Q296" s="6" t="s">
        <v>1336</v>
      </c>
      <c r="R296" s="13"/>
      <c r="S296" s="57"/>
    </row>
    <row r="297" spans="1:19" s="19" customFormat="1" ht="30" customHeight="1" x14ac:dyDescent="0.25">
      <c r="A297" s="6" t="s">
        <v>1337</v>
      </c>
      <c r="B297" s="13" t="s">
        <v>78</v>
      </c>
      <c r="C297" s="13" t="s">
        <v>1577</v>
      </c>
      <c r="D297" s="13" t="s">
        <v>1638</v>
      </c>
      <c r="E297" s="13" t="s">
        <v>1637</v>
      </c>
      <c r="F297" s="26"/>
      <c r="G297" s="26"/>
      <c r="H297" s="13" t="s">
        <v>2</v>
      </c>
      <c r="I297" s="17" t="s">
        <v>365</v>
      </c>
      <c r="J297" s="6" t="s">
        <v>365</v>
      </c>
      <c r="K297" s="13"/>
      <c r="L297" s="13" t="s">
        <v>7</v>
      </c>
      <c r="M297" s="17"/>
      <c r="N297" s="6" t="s">
        <v>1331</v>
      </c>
      <c r="O297" s="13" t="s">
        <v>1338</v>
      </c>
      <c r="P297" s="17" t="s">
        <v>134</v>
      </c>
      <c r="Q297" s="6" t="s">
        <v>1339</v>
      </c>
      <c r="R297" s="13"/>
      <c r="S297" s="57"/>
    </row>
    <row r="298" spans="1:19" s="19" customFormat="1" ht="30" customHeight="1" x14ac:dyDescent="0.25">
      <c r="A298" s="6" t="s">
        <v>1340</v>
      </c>
      <c r="B298" s="13" t="s">
        <v>78</v>
      </c>
      <c r="C298" s="13" t="s">
        <v>1577</v>
      </c>
      <c r="D298" s="13" t="s">
        <v>1638</v>
      </c>
      <c r="E298" s="13" t="s">
        <v>1637</v>
      </c>
      <c r="F298" s="26"/>
      <c r="G298" s="26"/>
      <c r="H298" s="13" t="s">
        <v>2</v>
      </c>
      <c r="I298" s="17" t="s">
        <v>365</v>
      </c>
      <c r="J298" s="6" t="s">
        <v>365</v>
      </c>
      <c r="K298" s="13"/>
      <c r="L298" s="13" t="s">
        <v>7</v>
      </c>
      <c r="M298" s="17"/>
      <c r="N298" s="6" t="s">
        <v>1331</v>
      </c>
      <c r="O298" s="13" t="s">
        <v>1341</v>
      </c>
      <c r="P298" s="17" t="s">
        <v>134</v>
      </c>
      <c r="Q298" s="6" t="s">
        <v>2090</v>
      </c>
      <c r="R298" s="13"/>
      <c r="S298" s="57"/>
    </row>
    <row r="299" spans="1:19" s="19" customFormat="1" ht="30" customHeight="1" x14ac:dyDescent="0.25">
      <c r="A299" s="6" t="s">
        <v>1342</v>
      </c>
      <c r="B299" s="13" t="s">
        <v>78</v>
      </c>
      <c r="C299" s="13" t="s">
        <v>1577</v>
      </c>
      <c r="D299" s="13" t="s">
        <v>1638</v>
      </c>
      <c r="E299" s="13" t="s">
        <v>1637</v>
      </c>
      <c r="F299" s="26"/>
      <c r="G299" s="26"/>
      <c r="H299" s="13" t="s">
        <v>2</v>
      </c>
      <c r="I299" s="17" t="s">
        <v>365</v>
      </c>
      <c r="J299" s="6" t="s">
        <v>365</v>
      </c>
      <c r="K299" s="13"/>
      <c r="L299" s="13" t="s">
        <v>7</v>
      </c>
      <c r="M299" s="17"/>
      <c r="N299" s="6" t="s">
        <v>1331</v>
      </c>
      <c r="O299" s="13" t="s">
        <v>1343</v>
      </c>
      <c r="P299" s="17" t="s">
        <v>134</v>
      </c>
      <c r="Q299" s="6" t="s">
        <v>1344</v>
      </c>
      <c r="R299" s="13"/>
      <c r="S299" s="57"/>
    </row>
    <row r="300" spans="1:19" s="19" customFormat="1" ht="30" customHeight="1" x14ac:dyDescent="0.25">
      <c r="A300" s="6" t="s">
        <v>1345</v>
      </c>
      <c r="B300" s="13" t="s">
        <v>78</v>
      </c>
      <c r="C300" s="13" t="s">
        <v>1577</v>
      </c>
      <c r="D300" s="13" t="s">
        <v>1638</v>
      </c>
      <c r="E300" s="13" t="s">
        <v>1637</v>
      </c>
      <c r="F300" s="26"/>
      <c r="G300" s="26"/>
      <c r="H300" s="13" t="s">
        <v>2</v>
      </c>
      <c r="I300" s="17" t="s">
        <v>365</v>
      </c>
      <c r="J300" s="6" t="s">
        <v>365</v>
      </c>
      <c r="K300" s="13"/>
      <c r="L300" s="13" t="s">
        <v>7</v>
      </c>
      <c r="M300" s="17"/>
      <c r="N300" s="6" t="s">
        <v>1331</v>
      </c>
      <c r="O300" s="13" t="s">
        <v>1366</v>
      </c>
      <c r="P300" s="17" t="s">
        <v>134</v>
      </c>
      <c r="Q300" s="6" t="s">
        <v>1367</v>
      </c>
      <c r="R300" s="13"/>
      <c r="S300" s="57"/>
    </row>
    <row r="301" spans="1:19" s="19" customFormat="1" ht="30" customHeight="1" x14ac:dyDescent="0.25">
      <c r="A301" s="6" t="s">
        <v>1346</v>
      </c>
      <c r="B301" s="13" t="s">
        <v>78</v>
      </c>
      <c r="C301" s="13" t="s">
        <v>1577</v>
      </c>
      <c r="D301" s="13" t="s">
        <v>1638</v>
      </c>
      <c r="E301" s="13" t="s">
        <v>1637</v>
      </c>
      <c r="F301" s="26"/>
      <c r="G301" s="26"/>
      <c r="H301" s="13" t="s">
        <v>2</v>
      </c>
      <c r="I301" s="17" t="s">
        <v>1326</v>
      </c>
      <c r="J301" s="6" t="s">
        <v>1347</v>
      </c>
      <c r="K301" s="13"/>
      <c r="L301" s="13"/>
      <c r="M301" s="17"/>
      <c r="N301" s="6" t="s">
        <v>1348</v>
      </c>
      <c r="O301" s="13" t="s">
        <v>1547</v>
      </c>
      <c r="P301" s="17" t="s">
        <v>129</v>
      </c>
      <c r="Q301" s="6" t="s">
        <v>1548</v>
      </c>
      <c r="R301" s="13"/>
      <c r="S301" s="57"/>
    </row>
    <row r="302" spans="1:19" s="19" customFormat="1" ht="30" customHeight="1" x14ac:dyDescent="0.25">
      <c r="A302" s="3" t="s">
        <v>1959</v>
      </c>
      <c r="B302" s="5" t="s">
        <v>2088</v>
      </c>
      <c r="C302" s="5" t="s">
        <v>1899</v>
      </c>
      <c r="D302" s="5" t="s">
        <v>619</v>
      </c>
      <c r="E302" s="5" t="s">
        <v>1584</v>
      </c>
      <c r="F302" s="8"/>
      <c r="G302" s="8"/>
      <c r="H302" s="5" t="s">
        <v>2</v>
      </c>
      <c r="I302" s="4" t="s">
        <v>1903</v>
      </c>
      <c r="J302" s="3" t="s">
        <v>1904</v>
      </c>
      <c r="K302" s="5" t="s">
        <v>0</v>
      </c>
      <c r="L302" s="5" t="s">
        <v>0</v>
      </c>
      <c r="M302" s="4"/>
      <c r="N302" s="6" t="s">
        <v>2085</v>
      </c>
      <c r="O302" s="5" t="s">
        <v>1905</v>
      </c>
      <c r="P302" s="4" t="s">
        <v>134</v>
      </c>
      <c r="Q302" s="3" t="s">
        <v>1906</v>
      </c>
      <c r="R302" s="5"/>
      <c r="S302" s="57"/>
    </row>
    <row r="303" spans="1:19" s="19" customFormat="1" ht="30" customHeight="1" x14ac:dyDescent="0.25">
      <c r="A303" s="3" t="s">
        <v>1960</v>
      </c>
      <c r="B303" s="5" t="s">
        <v>2088</v>
      </c>
      <c r="C303" s="5" t="s">
        <v>1899</v>
      </c>
      <c r="D303" s="5" t="s">
        <v>619</v>
      </c>
      <c r="E303" s="5" t="s">
        <v>1584</v>
      </c>
      <c r="F303" s="8"/>
      <c r="G303" s="8"/>
      <c r="H303" s="5" t="s">
        <v>2</v>
      </c>
      <c r="I303" s="4" t="s">
        <v>1903</v>
      </c>
      <c r="J303" s="3" t="s">
        <v>1907</v>
      </c>
      <c r="K303" s="5" t="s">
        <v>0</v>
      </c>
      <c r="L303" s="5" t="s">
        <v>0</v>
      </c>
      <c r="M303" s="4"/>
      <c r="N303" s="6" t="s">
        <v>2085</v>
      </c>
      <c r="O303" s="5" t="s">
        <v>1908</v>
      </c>
      <c r="P303" s="4" t="s">
        <v>134</v>
      </c>
      <c r="Q303" s="3" t="s">
        <v>1909</v>
      </c>
      <c r="R303" s="5"/>
      <c r="S303" s="57"/>
    </row>
    <row r="304" spans="1:19" s="19" customFormat="1" ht="30" customHeight="1" x14ac:dyDescent="0.25">
      <c r="A304" s="6" t="s">
        <v>1576</v>
      </c>
      <c r="B304" s="13" t="s">
        <v>78</v>
      </c>
      <c r="C304" s="13" t="s">
        <v>1577</v>
      </c>
      <c r="D304" s="13" t="s">
        <v>619</v>
      </c>
      <c r="E304" s="13" t="s">
        <v>1578</v>
      </c>
      <c r="F304" s="26"/>
      <c r="G304" s="26"/>
      <c r="H304" s="13" t="s">
        <v>3</v>
      </c>
      <c r="I304" s="17" t="s">
        <v>1579</v>
      </c>
      <c r="J304" s="6" t="s">
        <v>1580</v>
      </c>
      <c r="K304" s="13"/>
      <c r="L304" s="13"/>
      <c r="M304" s="17"/>
      <c r="N304" s="6"/>
      <c r="O304" s="13" t="s">
        <v>1581</v>
      </c>
      <c r="P304" s="17" t="s">
        <v>134</v>
      </c>
      <c r="Q304" s="6" t="s">
        <v>1582</v>
      </c>
      <c r="R304" s="13"/>
      <c r="S304" s="57"/>
    </row>
    <row r="305" spans="1:19" s="19" customFormat="1" ht="30" customHeight="1" x14ac:dyDescent="0.25">
      <c r="A305" s="6" t="s">
        <v>1583</v>
      </c>
      <c r="B305" s="13" t="s">
        <v>1748</v>
      </c>
      <c r="C305" s="13" t="s">
        <v>1704</v>
      </c>
      <c r="D305" s="13" t="s">
        <v>619</v>
      </c>
      <c r="E305" s="13" t="s">
        <v>1584</v>
      </c>
      <c r="F305" s="26"/>
      <c r="G305" s="26"/>
      <c r="H305" s="13" t="s">
        <v>2</v>
      </c>
      <c r="I305" s="17" t="s">
        <v>1610</v>
      </c>
      <c r="J305" s="6"/>
      <c r="K305" s="13"/>
      <c r="L305" s="13"/>
      <c r="M305" s="17"/>
      <c r="N305" s="6" t="s">
        <v>1588</v>
      </c>
      <c r="O305" s="13" t="s">
        <v>1611</v>
      </c>
      <c r="P305" s="17" t="s">
        <v>134</v>
      </c>
      <c r="Q305" s="6" t="s">
        <v>1612</v>
      </c>
      <c r="R305" s="13"/>
      <c r="S305" s="57"/>
    </row>
    <row r="306" spans="1:19" s="19" customFormat="1" ht="30" customHeight="1" x14ac:dyDescent="0.25">
      <c r="A306" s="6" t="s">
        <v>1586</v>
      </c>
      <c r="B306" s="13" t="s">
        <v>78</v>
      </c>
      <c r="C306" s="13" t="s">
        <v>1577</v>
      </c>
      <c r="D306" s="13" t="s">
        <v>619</v>
      </c>
      <c r="E306" s="13" t="s">
        <v>1584</v>
      </c>
      <c r="F306" s="26">
        <v>45107</v>
      </c>
      <c r="G306" s="26"/>
      <c r="H306" s="13" t="s">
        <v>2</v>
      </c>
      <c r="I306" s="17" t="s">
        <v>1587</v>
      </c>
      <c r="J306" s="6"/>
      <c r="K306" s="13"/>
      <c r="L306" s="13"/>
      <c r="M306" s="17"/>
      <c r="N306" s="6" t="s">
        <v>1588</v>
      </c>
      <c r="O306" s="13" t="s">
        <v>1589</v>
      </c>
      <c r="P306" s="17" t="s">
        <v>134</v>
      </c>
      <c r="Q306" s="6" t="s">
        <v>1590</v>
      </c>
      <c r="R306" s="13" t="s">
        <v>1591</v>
      </c>
      <c r="S306" s="57"/>
    </row>
    <row r="307" spans="1:19" s="19" customFormat="1" ht="30" customHeight="1" x14ac:dyDescent="0.25">
      <c r="A307" s="6" t="s">
        <v>1597</v>
      </c>
      <c r="B307" s="13" t="s">
        <v>78</v>
      </c>
      <c r="C307" s="13" t="s">
        <v>1577</v>
      </c>
      <c r="D307" s="13" t="s">
        <v>619</v>
      </c>
      <c r="E307" s="13" t="s">
        <v>1584</v>
      </c>
      <c r="F307" s="26">
        <v>45107</v>
      </c>
      <c r="G307" s="26"/>
      <c r="H307" s="13" t="s">
        <v>3</v>
      </c>
      <c r="I307" s="17" t="s">
        <v>409</v>
      </c>
      <c r="J307" s="6" t="s">
        <v>409</v>
      </c>
      <c r="K307" s="13" t="s">
        <v>1593</v>
      </c>
      <c r="L307" s="13"/>
      <c r="M307" s="17" t="s">
        <v>0</v>
      </c>
      <c r="N307" s="6"/>
      <c r="O307" s="13" t="s">
        <v>1594</v>
      </c>
      <c r="P307" s="17" t="s">
        <v>134</v>
      </c>
      <c r="Q307" s="6" t="s">
        <v>1595</v>
      </c>
      <c r="R307" s="13" t="s">
        <v>1596</v>
      </c>
      <c r="S307" s="57"/>
    </row>
    <row r="308" spans="1:19" s="19" customFormat="1" ht="30" customHeight="1" x14ac:dyDescent="0.25">
      <c r="A308" s="6" t="s">
        <v>1599</v>
      </c>
      <c r="B308" s="13" t="s">
        <v>78</v>
      </c>
      <c r="C308" s="13" t="s">
        <v>1704</v>
      </c>
      <c r="D308" s="13" t="s">
        <v>1563</v>
      </c>
      <c r="E308" s="13" t="s">
        <v>1600</v>
      </c>
      <c r="F308" s="26"/>
      <c r="G308" s="26"/>
      <c r="H308" s="13" t="s">
        <v>2</v>
      </c>
      <c r="I308" s="17" t="s">
        <v>407</v>
      </c>
      <c r="J308" s="6" t="s">
        <v>378</v>
      </c>
      <c r="K308" s="13"/>
      <c r="L308" s="13" t="s">
        <v>7</v>
      </c>
      <c r="M308" s="17"/>
      <c r="N308" s="6" t="s">
        <v>1759</v>
      </c>
      <c r="O308" s="13" t="s">
        <v>1601</v>
      </c>
      <c r="P308" s="17" t="s">
        <v>129</v>
      </c>
      <c r="Q308" s="6" t="s">
        <v>1760</v>
      </c>
      <c r="R308" s="13"/>
      <c r="S308" s="57"/>
    </row>
    <row r="309" spans="1:19" s="19" customFormat="1" ht="30" customHeight="1" x14ac:dyDescent="0.25">
      <c r="A309" s="6" t="s">
        <v>1602</v>
      </c>
      <c r="B309" s="13" t="s">
        <v>78</v>
      </c>
      <c r="C309" s="13" t="s">
        <v>1704</v>
      </c>
      <c r="D309" s="13" t="s">
        <v>1563</v>
      </c>
      <c r="E309" s="13" t="s">
        <v>1600</v>
      </c>
      <c r="F309" s="26"/>
      <c r="G309" s="26"/>
      <c r="H309" s="13" t="s">
        <v>2</v>
      </c>
      <c r="I309" s="17" t="s">
        <v>407</v>
      </c>
      <c r="J309" s="6" t="s">
        <v>1603</v>
      </c>
      <c r="K309" s="13"/>
      <c r="L309" s="13" t="s">
        <v>7</v>
      </c>
      <c r="M309" s="17" t="s">
        <v>0</v>
      </c>
      <c r="N309" s="6" t="s">
        <v>1759</v>
      </c>
      <c r="O309" s="13" t="s">
        <v>1601</v>
      </c>
      <c r="P309" s="17" t="s">
        <v>129</v>
      </c>
      <c r="Q309" s="6" t="s">
        <v>1760</v>
      </c>
      <c r="R309" s="13"/>
      <c r="S309" s="57"/>
    </row>
    <row r="310" spans="1:19" s="19" customFormat="1" ht="30" customHeight="1" x14ac:dyDescent="0.25">
      <c r="A310" s="6" t="s">
        <v>1604</v>
      </c>
      <c r="B310" s="13" t="s">
        <v>78</v>
      </c>
      <c r="C310" s="13" t="s">
        <v>1577</v>
      </c>
      <c r="D310" s="13" t="s">
        <v>619</v>
      </c>
      <c r="E310" s="13" t="s">
        <v>1600</v>
      </c>
      <c r="F310" s="26"/>
      <c r="G310" s="26"/>
      <c r="H310" s="13" t="s">
        <v>2</v>
      </c>
      <c r="I310" s="17" t="s">
        <v>407</v>
      </c>
      <c r="J310" s="6" t="s">
        <v>378</v>
      </c>
      <c r="K310" s="13"/>
      <c r="L310" s="13" t="s">
        <v>7</v>
      </c>
      <c r="M310" s="17"/>
      <c r="N310" s="6" t="s">
        <v>1605</v>
      </c>
      <c r="O310" s="13" t="s">
        <v>1606</v>
      </c>
      <c r="P310" s="17" t="s">
        <v>134</v>
      </c>
      <c r="Q310" s="6" t="s">
        <v>1607</v>
      </c>
      <c r="R310" s="13"/>
      <c r="S310" s="57"/>
    </row>
    <row r="311" spans="1:19" s="19" customFormat="1" ht="30" customHeight="1" x14ac:dyDescent="0.25">
      <c r="A311" s="6" t="s">
        <v>1608</v>
      </c>
      <c r="B311" s="13" t="s">
        <v>78</v>
      </c>
      <c r="C311" s="13" t="s">
        <v>1577</v>
      </c>
      <c r="D311" s="13" t="s">
        <v>619</v>
      </c>
      <c r="E311" s="13" t="s">
        <v>1600</v>
      </c>
      <c r="F311" s="26"/>
      <c r="G311" s="26"/>
      <c r="H311" s="13" t="s">
        <v>2</v>
      </c>
      <c r="I311" s="17" t="s">
        <v>407</v>
      </c>
      <c r="J311" s="6" t="s">
        <v>1603</v>
      </c>
      <c r="K311" s="13"/>
      <c r="L311" s="13" t="s">
        <v>7</v>
      </c>
      <c r="M311" s="17" t="s">
        <v>0</v>
      </c>
      <c r="N311" s="6" t="s">
        <v>1605</v>
      </c>
      <c r="O311" s="13" t="s">
        <v>1606</v>
      </c>
      <c r="P311" s="17" t="s">
        <v>134</v>
      </c>
      <c r="Q311" s="6" t="s">
        <v>1607</v>
      </c>
      <c r="R311" s="13"/>
      <c r="S311" s="57"/>
    </row>
    <row r="312" spans="1:19" s="19" customFormat="1" ht="30" customHeight="1" x14ac:dyDescent="0.25">
      <c r="A312" s="6" t="s">
        <v>1609</v>
      </c>
      <c r="B312" s="13" t="s">
        <v>78</v>
      </c>
      <c r="C312" s="13" t="s">
        <v>1577</v>
      </c>
      <c r="D312" s="13" t="s">
        <v>619</v>
      </c>
      <c r="E312" s="13" t="s">
        <v>1584</v>
      </c>
      <c r="F312" s="26">
        <v>45107</v>
      </c>
      <c r="G312" s="26"/>
      <c r="H312" s="13" t="s">
        <v>3</v>
      </c>
      <c r="I312" s="17" t="s">
        <v>362</v>
      </c>
      <c r="J312" s="6" t="s">
        <v>362</v>
      </c>
      <c r="K312" s="13"/>
      <c r="L312" s="13"/>
      <c r="M312" s="17"/>
      <c r="N312" s="6"/>
      <c r="O312" s="13" t="s">
        <v>1585</v>
      </c>
      <c r="P312" s="17" t="s">
        <v>134</v>
      </c>
      <c r="Q312" s="6" t="s">
        <v>1703</v>
      </c>
      <c r="R312" s="13"/>
      <c r="S312" s="57"/>
    </row>
    <row r="313" spans="1:19" s="19" customFormat="1" ht="30" customHeight="1" x14ac:dyDescent="0.25">
      <c r="A313" s="6" t="s">
        <v>1613</v>
      </c>
      <c r="B313" s="13" t="s">
        <v>78</v>
      </c>
      <c r="C313" s="13" t="s">
        <v>1782</v>
      </c>
      <c r="D313" s="13" t="s">
        <v>1564</v>
      </c>
      <c r="E313" s="13" t="s">
        <v>1614</v>
      </c>
      <c r="F313" s="26"/>
      <c r="G313" s="26"/>
      <c r="H313" s="13" t="s">
        <v>3</v>
      </c>
      <c r="I313" s="17" t="s">
        <v>1615</v>
      </c>
      <c r="J313" s="6" t="s">
        <v>1615</v>
      </c>
      <c r="K313" s="13" t="s">
        <v>1616</v>
      </c>
      <c r="L313" s="13"/>
      <c r="M313" s="17"/>
      <c r="N313" s="6"/>
      <c r="O313" s="13" t="s">
        <v>1617</v>
      </c>
      <c r="P313" s="17" t="s">
        <v>134</v>
      </c>
      <c r="Q313" s="6" t="s">
        <v>1618</v>
      </c>
      <c r="R313" s="13"/>
      <c r="S313" s="57"/>
    </row>
    <row r="314" spans="1:19" s="19" customFormat="1" ht="30" customHeight="1" x14ac:dyDescent="0.25">
      <c r="A314" s="6" t="s">
        <v>1619</v>
      </c>
      <c r="B314" s="13" t="s">
        <v>78</v>
      </c>
      <c r="C314" s="13" t="s">
        <v>1577</v>
      </c>
      <c r="D314" s="13" t="s">
        <v>619</v>
      </c>
      <c r="E314" s="13" t="s">
        <v>1614</v>
      </c>
      <c r="F314" s="26"/>
      <c r="G314" s="26"/>
      <c r="H314" s="13" t="s">
        <v>2</v>
      </c>
      <c r="I314" s="17" t="s">
        <v>1615</v>
      </c>
      <c r="J314" s="6" t="s">
        <v>1615</v>
      </c>
      <c r="K314" s="13"/>
      <c r="L314" s="13" t="s">
        <v>1124</v>
      </c>
      <c r="M314" s="17"/>
      <c r="N314" s="6"/>
      <c r="O314" s="13" t="s">
        <v>1620</v>
      </c>
      <c r="P314" s="17" t="s">
        <v>134</v>
      </c>
      <c r="Q314" s="6" t="s">
        <v>1621</v>
      </c>
      <c r="R314" s="13"/>
      <c r="S314" s="57"/>
    </row>
    <row r="315" spans="1:19" s="19" customFormat="1" ht="30" customHeight="1" x14ac:dyDescent="0.25">
      <c r="A315" s="6" t="s">
        <v>1705</v>
      </c>
      <c r="B315" s="13" t="s">
        <v>1748</v>
      </c>
      <c r="C315" s="13" t="s">
        <v>1704</v>
      </c>
      <c r="D315" s="13" t="s">
        <v>619</v>
      </c>
      <c r="E315" s="13" t="s">
        <v>1584</v>
      </c>
      <c r="F315" s="26"/>
      <c r="G315" s="26"/>
      <c r="H315" s="13" t="s">
        <v>2</v>
      </c>
      <c r="I315" s="17" t="s">
        <v>1706</v>
      </c>
      <c r="J315" s="6" t="s">
        <v>1706</v>
      </c>
      <c r="K315" s="13" t="s">
        <v>0</v>
      </c>
      <c r="L315" s="13"/>
      <c r="M315" s="17" t="s">
        <v>0</v>
      </c>
      <c r="N315" s="6" t="s">
        <v>1707</v>
      </c>
      <c r="O315" s="13" t="s">
        <v>1741</v>
      </c>
      <c r="P315" s="17" t="s">
        <v>129</v>
      </c>
      <c r="Q315" s="6" t="s">
        <v>1742</v>
      </c>
      <c r="R315" s="13"/>
      <c r="S315" s="57"/>
    </row>
    <row r="316" spans="1:19" s="19" customFormat="1" ht="30" customHeight="1" x14ac:dyDescent="0.25">
      <c r="A316" s="6" t="s">
        <v>1708</v>
      </c>
      <c r="B316" s="13" t="s">
        <v>1748</v>
      </c>
      <c r="C316" s="13" t="s">
        <v>1704</v>
      </c>
      <c r="D316" s="13" t="s">
        <v>619</v>
      </c>
      <c r="E316" s="13" t="s">
        <v>1584</v>
      </c>
      <c r="F316" s="26"/>
      <c r="G316" s="26"/>
      <c r="H316" s="13" t="s">
        <v>2</v>
      </c>
      <c r="I316" s="17" t="s">
        <v>1706</v>
      </c>
      <c r="J316" s="6" t="s">
        <v>1706</v>
      </c>
      <c r="K316" s="13" t="s">
        <v>0</v>
      </c>
      <c r="L316" s="13"/>
      <c r="M316" s="17" t="s">
        <v>0</v>
      </c>
      <c r="N316" s="6" t="s">
        <v>1707</v>
      </c>
      <c r="O316" s="13" t="s">
        <v>1709</v>
      </c>
      <c r="P316" s="17" t="s">
        <v>129</v>
      </c>
      <c r="Q316" s="6" t="s">
        <v>1710</v>
      </c>
      <c r="R316" s="13"/>
      <c r="S316" s="57"/>
    </row>
    <row r="317" spans="1:19" s="19" customFormat="1" ht="30" customHeight="1" x14ac:dyDescent="0.25">
      <c r="A317" s="6" t="s">
        <v>1711</v>
      </c>
      <c r="B317" s="13" t="s">
        <v>1748</v>
      </c>
      <c r="C317" s="13" t="s">
        <v>1704</v>
      </c>
      <c r="D317" s="13" t="s">
        <v>619</v>
      </c>
      <c r="E317" s="13" t="s">
        <v>1584</v>
      </c>
      <c r="F317" s="26"/>
      <c r="G317" s="26"/>
      <c r="H317" s="13" t="s">
        <v>2</v>
      </c>
      <c r="I317" s="17" t="s">
        <v>1706</v>
      </c>
      <c r="J317" s="6" t="s">
        <v>1706</v>
      </c>
      <c r="K317" s="13" t="s">
        <v>0</v>
      </c>
      <c r="L317" s="13"/>
      <c r="M317" s="17" t="s">
        <v>0</v>
      </c>
      <c r="N317" s="6" t="s">
        <v>1707</v>
      </c>
      <c r="O317" s="13" t="s">
        <v>1712</v>
      </c>
      <c r="P317" s="17" t="s">
        <v>129</v>
      </c>
      <c r="Q317" s="6" t="s">
        <v>1713</v>
      </c>
      <c r="R317" s="13"/>
      <c r="S317" s="57"/>
    </row>
    <row r="318" spans="1:19" s="19" customFormat="1" ht="30" customHeight="1" x14ac:dyDescent="0.25">
      <c r="A318" s="6" t="s">
        <v>1714</v>
      </c>
      <c r="B318" s="13" t="s">
        <v>1748</v>
      </c>
      <c r="C318" s="13" t="s">
        <v>1704</v>
      </c>
      <c r="D318" s="13" t="s">
        <v>619</v>
      </c>
      <c r="E318" s="13" t="s">
        <v>1584</v>
      </c>
      <c r="F318" s="26"/>
      <c r="G318" s="26"/>
      <c r="H318" s="13" t="s">
        <v>2</v>
      </c>
      <c r="I318" s="17" t="s">
        <v>1706</v>
      </c>
      <c r="J318" s="6" t="s">
        <v>1706</v>
      </c>
      <c r="K318" s="13" t="s">
        <v>7</v>
      </c>
      <c r="L318" s="13"/>
      <c r="M318" s="17" t="s">
        <v>1715</v>
      </c>
      <c r="N318" s="6"/>
      <c r="O318" s="13" t="s">
        <v>1716</v>
      </c>
      <c r="P318" s="17" t="s">
        <v>134</v>
      </c>
      <c r="Q318" s="6" t="s">
        <v>1717</v>
      </c>
      <c r="R318" s="13"/>
      <c r="S318" s="57"/>
    </row>
    <row r="319" spans="1:19" s="19" customFormat="1" ht="30" customHeight="1" x14ac:dyDescent="0.25">
      <c r="A319" s="6" t="s">
        <v>1718</v>
      </c>
      <c r="B319" s="13" t="s">
        <v>1748</v>
      </c>
      <c r="C319" s="13" t="s">
        <v>1704</v>
      </c>
      <c r="D319" s="13" t="s">
        <v>619</v>
      </c>
      <c r="E319" s="13" t="s">
        <v>1584</v>
      </c>
      <c r="F319" s="26"/>
      <c r="G319" s="26"/>
      <c r="H319" s="13" t="s">
        <v>3</v>
      </c>
      <c r="I319" s="17" t="s">
        <v>1706</v>
      </c>
      <c r="J319" s="6" t="s">
        <v>1706</v>
      </c>
      <c r="K319" s="13" t="s">
        <v>1719</v>
      </c>
      <c r="L319" s="13"/>
      <c r="M319" s="17" t="s">
        <v>1715</v>
      </c>
      <c r="N319" s="6"/>
      <c r="O319" s="13" t="s">
        <v>1720</v>
      </c>
      <c r="P319" s="17" t="s">
        <v>134</v>
      </c>
      <c r="Q319" s="6" t="s">
        <v>1780</v>
      </c>
      <c r="R319" s="13"/>
      <c r="S319" s="57"/>
    </row>
    <row r="320" spans="1:19" s="19" customFormat="1" ht="30" customHeight="1" x14ac:dyDescent="0.25">
      <c r="A320" s="6" t="s">
        <v>1721</v>
      </c>
      <c r="B320" s="13" t="s">
        <v>1748</v>
      </c>
      <c r="C320" s="13" t="s">
        <v>1704</v>
      </c>
      <c r="D320" s="13" t="s">
        <v>619</v>
      </c>
      <c r="E320" s="13" t="s">
        <v>1584</v>
      </c>
      <c r="F320" s="26"/>
      <c r="G320" s="26"/>
      <c r="H320" s="13" t="s">
        <v>3</v>
      </c>
      <c r="I320" s="17" t="s">
        <v>1706</v>
      </c>
      <c r="J320" s="6" t="s">
        <v>1706</v>
      </c>
      <c r="K320" s="13" t="s">
        <v>1722</v>
      </c>
      <c r="L320" s="13"/>
      <c r="M320" s="17" t="s">
        <v>0</v>
      </c>
      <c r="N320" s="6"/>
      <c r="O320" s="13" t="s">
        <v>1723</v>
      </c>
      <c r="P320" s="17" t="s">
        <v>134</v>
      </c>
      <c r="Q320" s="6" t="s">
        <v>1724</v>
      </c>
      <c r="R320" s="13"/>
      <c r="S320" s="57"/>
    </row>
    <row r="321" spans="1:19" s="19" customFormat="1" ht="30" customHeight="1" x14ac:dyDescent="0.25">
      <c r="A321" s="6" t="s">
        <v>1725</v>
      </c>
      <c r="B321" s="13" t="s">
        <v>1748</v>
      </c>
      <c r="C321" s="13" t="s">
        <v>1704</v>
      </c>
      <c r="D321" s="13" t="s">
        <v>619</v>
      </c>
      <c r="E321" s="13" t="s">
        <v>1584</v>
      </c>
      <c r="F321" s="26"/>
      <c r="G321" s="26"/>
      <c r="H321" s="13" t="s">
        <v>2</v>
      </c>
      <c r="I321" s="17" t="s">
        <v>1726</v>
      </c>
      <c r="J321" s="6" t="s">
        <v>1726</v>
      </c>
      <c r="K321" s="13" t="s">
        <v>0</v>
      </c>
      <c r="L321" s="13" t="s">
        <v>1727</v>
      </c>
      <c r="M321" s="17"/>
      <c r="N321" s="6"/>
      <c r="O321" s="13" t="s">
        <v>1728</v>
      </c>
      <c r="P321" s="17" t="s">
        <v>134</v>
      </c>
      <c r="Q321" s="6" t="s">
        <v>1737</v>
      </c>
      <c r="R321" s="13"/>
      <c r="S321" s="57"/>
    </row>
    <row r="322" spans="1:19" s="19" customFormat="1" ht="30" customHeight="1" x14ac:dyDescent="0.25">
      <c r="A322" s="6" t="s">
        <v>1729</v>
      </c>
      <c r="B322" s="13" t="s">
        <v>1748</v>
      </c>
      <c r="C322" s="13" t="s">
        <v>1704</v>
      </c>
      <c r="D322" s="13" t="s">
        <v>619</v>
      </c>
      <c r="E322" s="13" t="s">
        <v>1584</v>
      </c>
      <c r="F322" s="26"/>
      <c r="G322" s="26"/>
      <c r="H322" s="13" t="s">
        <v>2</v>
      </c>
      <c r="I322" s="17" t="s">
        <v>1726</v>
      </c>
      <c r="J322" s="6" t="s">
        <v>1726</v>
      </c>
      <c r="K322" s="13" t="s">
        <v>0</v>
      </c>
      <c r="L322" s="13" t="s">
        <v>1727</v>
      </c>
      <c r="M322" s="17"/>
      <c r="N322" s="6"/>
      <c r="O322" s="13" t="s">
        <v>1730</v>
      </c>
      <c r="P322" s="17" t="s">
        <v>134</v>
      </c>
      <c r="Q322" s="6" t="s">
        <v>1738</v>
      </c>
      <c r="R322" s="13"/>
      <c r="S322" s="57"/>
    </row>
    <row r="323" spans="1:19" s="19" customFormat="1" ht="30" customHeight="1" x14ac:dyDescent="0.25">
      <c r="A323" s="6" t="s">
        <v>1731</v>
      </c>
      <c r="B323" s="13" t="s">
        <v>1748</v>
      </c>
      <c r="C323" s="13" t="s">
        <v>1704</v>
      </c>
      <c r="D323" s="13" t="s">
        <v>619</v>
      </c>
      <c r="E323" s="13" t="s">
        <v>1584</v>
      </c>
      <c r="F323" s="26"/>
      <c r="G323" s="26"/>
      <c r="H323" s="13" t="s">
        <v>2</v>
      </c>
      <c r="I323" s="17" t="s">
        <v>962</v>
      </c>
      <c r="J323" s="6" t="s">
        <v>963</v>
      </c>
      <c r="K323" s="13" t="s">
        <v>1743</v>
      </c>
      <c r="L323" s="13" t="s">
        <v>1744</v>
      </c>
      <c r="M323" s="17"/>
      <c r="N323" s="6"/>
      <c r="O323" s="13" t="s">
        <v>1728</v>
      </c>
      <c r="P323" s="17" t="s">
        <v>134</v>
      </c>
      <c r="Q323" s="6" t="s">
        <v>1745</v>
      </c>
      <c r="R323" s="13"/>
      <c r="S323" s="57"/>
    </row>
    <row r="324" spans="1:19" s="19" customFormat="1" ht="30" customHeight="1" x14ac:dyDescent="0.25">
      <c r="A324" s="6" t="s">
        <v>1732</v>
      </c>
      <c r="B324" s="13" t="s">
        <v>1748</v>
      </c>
      <c r="C324" s="13" t="s">
        <v>1704</v>
      </c>
      <c r="D324" s="13" t="s">
        <v>619</v>
      </c>
      <c r="E324" s="13" t="s">
        <v>1584</v>
      </c>
      <c r="F324" s="26"/>
      <c r="G324" s="26"/>
      <c r="H324" s="13" t="s">
        <v>2</v>
      </c>
      <c r="I324" s="17" t="s">
        <v>962</v>
      </c>
      <c r="J324" s="6" t="s">
        <v>963</v>
      </c>
      <c r="K324" s="13" t="s">
        <v>1743</v>
      </c>
      <c r="L324" s="13" t="s">
        <v>1744</v>
      </c>
      <c r="M324" s="17"/>
      <c r="N324" s="6"/>
      <c r="O324" s="13" t="s">
        <v>1730</v>
      </c>
      <c r="P324" s="17" t="s">
        <v>134</v>
      </c>
      <c r="Q324" s="6" t="s">
        <v>1746</v>
      </c>
      <c r="R324" s="13"/>
      <c r="S324" s="57"/>
    </row>
    <row r="325" spans="1:19" s="19" customFormat="1" ht="30" customHeight="1" x14ac:dyDescent="0.25">
      <c r="A325" s="6" t="s">
        <v>1733</v>
      </c>
      <c r="B325" s="13" t="s">
        <v>1748</v>
      </c>
      <c r="C325" s="13" t="s">
        <v>1704</v>
      </c>
      <c r="D325" s="13" t="s">
        <v>619</v>
      </c>
      <c r="E325" s="13" t="s">
        <v>1584</v>
      </c>
      <c r="F325" s="26"/>
      <c r="G325" s="26"/>
      <c r="H325" s="13" t="s">
        <v>2</v>
      </c>
      <c r="I325" s="17" t="s">
        <v>1734</v>
      </c>
      <c r="J325" s="6" t="s">
        <v>1734</v>
      </c>
      <c r="K325" s="13" t="s">
        <v>0</v>
      </c>
      <c r="L325" s="13" t="s">
        <v>1735</v>
      </c>
      <c r="M325" s="17"/>
      <c r="N325" s="6"/>
      <c r="O325" s="13" t="s">
        <v>1728</v>
      </c>
      <c r="P325" s="17" t="s">
        <v>134</v>
      </c>
      <c r="Q325" s="6" t="s">
        <v>1739</v>
      </c>
      <c r="R325" s="13"/>
      <c r="S325" s="57"/>
    </row>
    <row r="326" spans="1:19" s="19" customFormat="1" ht="30" customHeight="1" x14ac:dyDescent="0.25">
      <c r="A326" s="6" t="s">
        <v>1736</v>
      </c>
      <c r="B326" s="13" t="s">
        <v>1748</v>
      </c>
      <c r="C326" s="13" t="s">
        <v>1704</v>
      </c>
      <c r="D326" s="13" t="s">
        <v>619</v>
      </c>
      <c r="E326" s="13" t="s">
        <v>1584</v>
      </c>
      <c r="F326" s="26"/>
      <c r="G326" s="26"/>
      <c r="H326" s="13" t="s">
        <v>2</v>
      </c>
      <c r="I326" s="17" t="s">
        <v>1734</v>
      </c>
      <c r="J326" s="6" t="s">
        <v>1734</v>
      </c>
      <c r="K326" s="13" t="s">
        <v>0</v>
      </c>
      <c r="L326" s="13" t="s">
        <v>1735</v>
      </c>
      <c r="M326" s="17"/>
      <c r="N326" s="6"/>
      <c r="O326" s="13" t="s">
        <v>1730</v>
      </c>
      <c r="P326" s="17" t="s">
        <v>134</v>
      </c>
      <c r="Q326" s="6" t="s">
        <v>1740</v>
      </c>
      <c r="R326" s="13"/>
      <c r="S326" s="57"/>
    </row>
    <row r="327" spans="1:19" s="19" customFormat="1" ht="30" customHeight="1" x14ac:dyDescent="0.25">
      <c r="A327" s="6" t="s">
        <v>1869</v>
      </c>
      <c r="B327" s="13" t="s">
        <v>1891</v>
      </c>
      <c r="C327" s="13" t="s">
        <v>1782</v>
      </c>
      <c r="D327" s="13" t="s">
        <v>619</v>
      </c>
      <c r="E327" s="13" t="s">
        <v>1637</v>
      </c>
      <c r="F327" s="26">
        <v>45016</v>
      </c>
      <c r="G327" s="26"/>
      <c r="H327" s="13" t="s">
        <v>2</v>
      </c>
      <c r="I327" s="17" t="s">
        <v>1870</v>
      </c>
      <c r="J327" s="6" t="s">
        <v>365</v>
      </c>
      <c r="K327" s="13"/>
      <c r="L327" s="13" t="s">
        <v>7</v>
      </c>
      <c r="M327" s="17"/>
      <c r="N327" s="6" t="s">
        <v>1588</v>
      </c>
      <c r="O327" s="13" t="s">
        <v>1884</v>
      </c>
      <c r="P327" s="17" t="s">
        <v>134</v>
      </c>
      <c r="Q327" s="6" t="s">
        <v>1885</v>
      </c>
      <c r="R327" s="13"/>
      <c r="S327" s="57"/>
    </row>
    <row r="328" spans="1:19" s="19" customFormat="1" ht="30" customHeight="1" x14ac:dyDescent="0.25">
      <c r="A328" s="3" t="s">
        <v>1961</v>
      </c>
      <c r="B328" s="5" t="s">
        <v>2088</v>
      </c>
      <c r="C328" s="5" t="s">
        <v>1899</v>
      </c>
      <c r="D328" s="5" t="s">
        <v>619</v>
      </c>
      <c r="E328" s="5" t="s">
        <v>1637</v>
      </c>
      <c r="F328" s="8"/>
      <c r="G328" s="8"/>
      <c r="H328" s="5" t="s">
        <v>2</v>
      </c>
      <c r="I328" s="4" t="s">
        <v>1915</v>
      </c>
      <c r="J328" s="3"/>
      <c r="K328" s="5"/>
      <c r="L328" s="5"/>
      <c r="M328" s="4"/>
      <c r="N328" s="3"/>
      <c r="O328" s="5" t="s">
        <v>1916</v>
      </c>
      <c r="P328" s="4" t="s">
        <v>134</v>
      </c>
      <c r="Q328" s="3" t="s">
        <v>1917</v>
      </c>
      <c r="R328" s="5" t="s">
        <v>1969</v>
      </c>
      <c r="S328" s="57"/>
    </row>
    <row r="329" spans="1:19" s="19" customFormat="1" ht="30" customHeight="1" x14ac:dyDescent="0.25">
      <c r="A329" s="6" t="s">
        <v>1781</v>
      </c>
      <c r="B329" s="13" t="s">
        <v>1891</v>
      </c>
      <c r="C329" s="13" t="s">
        <v>1782</v>
      </c>
      <c r="D329" s="13" t="s">
        <v>619</v>
      </c>
      <c r="E329" s="13" t="s">
        <v>1584</v>
      </c>
      <c r="F329" s="26"/>
      <c r="G329" s="26"/>
      <c r="H329" s="13" t="s">
        <v>2</v>
      </c>
      <c r="I329" s="17" t="s">
        <v>1783</v>
      </c>
      <c r="J329" s="6"/>
      <c r="K329" s="13"/>
      <c r="L329" s="13"/>
      <c r="M329" s="17"/>
      <c r="N329" s="6"/>
      <c r="O329" s="13" t="s">
        <v>1784</v>
      </c>
      <c r="P329" s="17" t="s">
        <v>134</v>
      </c>
      <c r="Q329" s="6" t="s">
        <v>1785</v>
      </c>
      <c r="R329" s="13"/>
      <c r="S329" s="57"/>
    </row>
    <row r="330" spans="1:19" s="19" customFormat="1" ht="30" customHeight="1" x14ac:dyDescent="0.25">
      <c r="A330" s="6" t="s">
        <v>1786</v>
      </c>
      <c r="B330" s="13" t="s">
        <v>1891</v>
      </c>
      <c r="C330" s="13" t="s">
        <v>1782</v>
      </c>
      <c r="D330" s="13" t="s">
        <v>619</v>
      </c>
      <c r="E330" s="13" t="s">
        <v>1584</v>
      </c>
      <c r="F330" s="26"/>
      <c r="G330" s="26"/>
      <c r="H330" s="13" t="s">
        <v>3</v>
      </c>
      <c r="I330" s="17" t="s">
        <v>1787</v>
      </c>
      <c r="J330" s="6" t="s">
        <v>1787</v>
      </c>
      <c r="K330" s="13"/>
      <c r="L330" s="13" t="s">
        <v>1722</v>
      </c>
      <c r="M330" s="17"/>
      <c r="N330" s="6"/>
      <c r="O330" s="13" t="s">
        <v>1788</v>
      </c>
      <c r="P330" s="17" t="s">
        <v>134</v>
      </c>
      <c r="Q330" s="6" t="s">
        <v>1789</v>
      </c>
      <c r="R330" s="13"/>
      <c r="S330" s="57"/>
    </row>
    <row r="331" spans="1:19" s="19" customFormat="1" ht="30" customHeight="1" x14ac:dyDescent="0.25">
      <c r="A331" s="6" t="s">
        <v>1790</v>
      </c>
      <c r="B331" s="13" t="s">
        <v>1891</v>
      </c>
      <c r="C331" s="13" t="s">
        <v>1782</v>
      </c>
      <c r="D331" s="13" t="s">
        <v>619</v>
      </c>
      <c r="E331" s="13" t="s">
        <v>1584</v>
      </c>
      <c r="F331" s="26"/>
      <c r="G331" s="26"/>
      <c r="H331" s="13" t="s">
        <v>3</v>
      </c>
      <c r="I331" s="17" t="s">
        <v>1787</v>
      </c>
      <c r="J331" s="6" t="s">
        <v>1787</v>
      </c>
      <c r="K331" s="13"/>
      <c r="L331" s="13" t="s">
        <v>1791</v>
      </c>
      <c r="M331" s="17"/>
      <c r="N331" s="6"/>
      <c r="O331" s="13" t="s">
        <v>1873</v>
      </c>
      <c r="P331" s="17" t="s">
        <v>134</v>
      </c>
      <c r="Q331" s="6" t="s">
        <v>1792</v>
      </c>
      <c r="R331" s="13"/>
      <c r="S331" s="57"/>
    </row>
    <row r="332" spans="1:19" s="19" customFormat="1" ht="30" customHeight="1" x14ac:dyDescent="0.25">
      <c r="A332" s="6" t="s">
        <v>1793</v>
      </c>
      <c r="B332" s="13" t="s">
        <v>1891</v>
      </c>
      <c r="C332" s="13" t="s">
        <v>1782</v>
      </c>
      <c r="D332" s="13" t="s">
        <v>619</v>
      </c>
      <c r="E332" s="13" t="s">
        <v>1584</v>
      </c>
      <c r="F332" s="26"/>
      <c r="G332" s="26"/>
      <c r="H332" s="13" t="s">
        <v>3</v>
      </c>
      <c r="I332" s="17" t="s">
        <v>1787</v>
      </c>
      <c r="J332" s="6" t="s">
        <v>1787</v>
      </c>
      <c r="K332" s="13"/>
      <c r="L332" s="13" t="s">
        <v>1719</v>
      </c>
      <c r="M332" s="17"/>
      <c r="N332" s="6"/>
      <c r="O332" s="13" t="s">
        <v>1794</v>
      </c>
      <c r="P332" s="17" t="s">
        <v>134</v>
      </c>
      <c r="Q332" s="6" t="s">
        <v>1795</v>
      </c>
      <c r="R332" s="13"/>
      <c r="S332" s="57"/>
    </row>
    <row r="333" spans="1:19" s="19" customFormat="1" ht="30" customHeight="1" x14ac:dyDescent="0.25">
      <c r="A333" s="6" t="s">
        <v>1796</v>
      </c>
      <c r="B333" s="13" t="s">
        <v>1891</v>
      </c>
      <c r="C333" s="13" t="s">
        <v>1782</v>
      </c>
      <c r="D333" s="13" t="s">
        <v>619</v>
      </c>
      <c r="E333" s="13" t="s">
        <v>1584</v>
      </c>
      <c r="F333" s="26"/>
      <c r="G333" s="26"/>
      <c r="H333" s="13" t="s">
        <v>3</v>
      </c>
      <c r="I333" s="17" t="s">
        <v>1787</v>
      </c>
      <c r="J333" s="6" t="s">
        <v>1787</v>
      </c>
      <c r="K333" s="13"/>
      <c r="L333" s="13" t="s">
        <v>1797</v>
      </c>
      <c r="M333" s="17"/>
      <c r="N333" s="6"/>
      <c r="O333" s="13" t="s">
        <v>1798</v>
      </c>
      <c r="P333" s="17" t="s">
        <v>134</v>
      </c>
      <c r="Q333" s="6" t="s">
        <v>1799</v>
      </c>
      <c r="R333" s="13"/>
      <c r="S333" s="57"/>
    </row>
    <row r="334" spans="1:19" s="19" customFormat="1" ht="30" customHeight="1" x14ac:dyDescent="0.25">
      <c r="A334" s="6" t="s">
        <v>1800</v>
      </c>
      <c r="B334" s="13" t="s">
        <v>1891</v>
      </c>
      <c r="C334" s="13" t="s">
        <v>1782</v>
      </c>
      <c r="D334" s="13" t="s">
        <v>619</v>
      </c>
      <c r="E334" s="13" t="s">
        <v>1584</v>
      </c>
      <c r="F334" s="26"/>
      <c r="G334" s="26"/>
      <c r="H334" s="13" t="s">
        <v>3</v>
      </c>
      <c r="I334" s="17" t="s">
        <v>1787</v>
      </c>
      <c r="J334" s="6" t="s">
        <v>1787</v>
      </c>
      <c r="K334" s="13"/>
      <c r="L334" s="13" t="s">
        <v>1801</v>
      </c>
      <c r="M334" s="17"/>
      <c r="N334" s="6"/>
      <c r="O334" s="13" t="s">
        <v>1802</v>
      </c>
      <c r="P334" s="17" t="s">
        <v>134</v>
      </c>
      <c r="Q334" s="6" t="s">
        <v>1803</v>
      </c>
      <c r="R334" s="13"/>
      <c r="S334" s="57"/>
    </row>
    <row r="335" spans="1:19" s="19" customFormat="1" ht="30" customHeight="1" x14ac:dyDescent="0.25">
      <c r="A335" s="6" t="s">
        <v>1804</v>
      </c>
      <c r="B335" s="13" t="s">
        <v>1891</v>
      </c>
      <c r="C335" s="13" t="s">
        <v>1782</v>
      </c>
      <c r="D335" s="13" t="s">
        <v>619</v>
      </c>
      <c r="E335" s="13" t="s">
        <v>1584</v>
      </c>
      <c r="F335" s="26"/>
      <c r="G335" s="26"/>
      <c r="H335" s="13" t="s">
        <v>3</v>
      </c>
      <c r="I335" s="17" t="s">
        <v>1787</v>
      </c>
      <c r="J335" s="6" t="s">
        <v>1787</v>
      </c>
      <c r="K335" s="13"/>
      <c r="L335" s="13" t="s">
        <v>1743</v>
      </c>
      <c r="M335" s="17"/>
      <c r="N335" s="6"/>
      <c r="O335" s="13" t="s">
        <v>1805</v>
      </c>
      <c r="P335" s="17" t="s">
        <v>134</v>
      </c>
      <c r="Q335" s="6" t="s">
        <v>1806</v>
      </c>
      <c r="R335" s="13"/>
      <c r="S335" s="57"/>
    </row>
    <row r="336" spans="1:19" s="19" customFormat="1" ht="30" customHeight="1" x14ac:dyDescent="0.25">
      <c r="A336" s="6" t="s">
        <v>1807</v>
      </c>
      <c r="B336" s="13" t="s">
        <v>1891</v>
      </c>
      <c r="C336" s="13" t="s">
        <v>1782</v>
      </c>
      <c r="D336" s="13" t="s">
        <v>619</v>
      </c>
      <c r="E336" s="13" t="s">
        <v>1584</v>
      </c>
      <c r="F336" s="26"/>
      <c r="G336" s="26"/>
      <c r="H336" s="13" t="s">
        <v>3</v>
      </c>
      <c r="I336" s="17" t="s">
        <v>1787</v>
      </c>
      <c r="J336" s="6" t="s">
        <v>1787</v>
      </c>
      <c r="K336" s="13"/>
      <c r="L336" s="13" t="s">
        <v>93</v>
      </c>
      <c r="M336" s="17"/>
      <c r="N336" s="6"/>
      <c r="O336" s="13" t="s">
        <v>1808</v>
      </c>
      <c r="P336" s="17" t="s">
        <v>134</v>
      </c>
      <c r="Q336" s="6" t="s">
        <v>1809</v>
      </c>
      <c r="R336" s="13"/>
      <c r="S336" s="57"/>
    </row>
    <row r="337" spans="1:19" s="19" customFormat="1" ht="30" customHeight="1" x14ac:dyDescent="0.25">
      <c r="A337" s="6" t="s">
        <v>1810</v>
      </c>
      <c r="B337" s="13" t="s">
        <v>1891</v>
      </c>
      <c r="C337" s="13" t="s">
        <v>1782</v>
      </c>
      <c r="D337" s="13" t="s">
        <v>619</v>
      </c>
      <c r="E337" s="13" t="s">
        <v>1584</v>
      </c>
      <c r="F337" s="26"/>
      <c r="G337" s="26"/>
      <c r="H337" s="13" t="s">
        <v>3</v>
      </c>
      <c r="I337" s="17" t="s">
        <v>1787</v>
      </c>
      <c r="J337" s="6" t="s">
        <v>1787</v>
      </c>
      <c r="K337" s="13"/>
      <c r="L337" s="13" t="s">
        <v>1811</v>
      </c>
      <c r="M337" s="17"/>
      <c r="N337" s="6"/>
      <c r="O337" s="13" t="s">
        <v>1812</v>
      </c>
      <c r="P337" s="17" t="s">
        <v>134</v>
      </c>
      <c r="Q337" s="6" t="s">
        <v>1813</v>
      </c>
      <c r="R337" s="13"/>
      <c r="S337" s="57"/>
    </row>
    <row r="338" spans="1:19" s="19" customFormat="1" ht="30" customHeight="1" x14ac:dyDescent="0.25">
      <c r="A338" s="6" t="s">
        <v>1814</v>
      </c>
      <c r="B338" s="13" t="s">
        <v>1891</v>
      </c>
      <c r="C338" s="13" t="s">
        <v>1782</v>
      </c>
      <c r="D338" s="13" t="s">
        <v>619</v>
      </c>
      <c r="E338" s="13" t="s">
        <v>1584</v>
      </c>
      <c r="F338" s="26"/>
      <c r="G338" s="26"/>
      <c r="H338" s="13" t="s">
        <v>3</v>
      </c>
      <c r="I338" s="17" t="s">
        <v>1787</v>
      </c>
      <c r="J338" s="6" t="s">
        <v>1787</v>
      </c>
      <c r="K338" s="13"/>
      <c r="L338" s="13" t="s">
        <v>1815</v>
      </c>
      <c r="M338" s="17"/>
      <c r="N338" s="6"/>
      <c r="O338" s="13" t="s">
        <v>1874</v>
      </c>
      <c r="P338" s="17" t="s">
        <v>134</v>
      </c>
      <c r="Q338" s="6" t="s">
        <v>1816</v>
      </c>
      <c r="R338" s="13"/>
      <c r="S338" s="57"/>
    </row>
    <row r="339" spans="1:19" s="19" customFormat="1" ht="30" customHeight="1" x14ac:dyDescent="0.25">
      <c r="A339" s="6" t="s">
        <v>1817</v>
      </c>
      <c r="B339" s="13" t="s">
        <v>1891</v>
      </c>
      <c r="C339" s="13" t="s">
        <v>1782</v>
      </c>
      <c r="D339" s="13" t="s">
        <v>619</v>
      </c>
      <c r="E339" s="13" t="s">
        <v>1584</v>
      </c>
      <c r="F339" s="26"/>
      <c r="G339" s="26"/>
      <c r="H339" s="13" t="s">
        <v>3</v>
      </c>
      <c r="I339" s="17" t="s">
        <v>1787</v>
      </c>
      <c r="J339" s="6" t="s">
        <v>1787</v>
      </c>
      <c r="K339" s="13"/>
      <c r="L339" s="13" t="s">
        <v>1719</v>
      </c>
      <c r="M339" s="17"/>
      <c r="N339" s="6"/>
      <c r="O339" s="13" t="s">
        <v>1818</v>
      </c>
      <c r="P339" s="17" t="s">
        <v>134</v>
      </c>
      <c r="Q339" s="6" t="s">
        <v>1819</v>
      </c>
      <c r="R339" s="13"/>
      <c r="S339" s="57"/>
    </row>
    <row r="340" spans="1:19" s="19" customFormat="1" ht="30" customHeight="1" x14ac:dyDescent="0.25">
      <c r="A340" s="6" t="s">
        <v>1820</v>
      </c>
      <c r="B340" s="13" t="s">
        <v>1891</v>
      </c>
      <c r="C340" s="13" t="s">
        <v>1782</v>
      </c>
      <c r="D340" s="13" t="s">
        <v>619</v>
      </c>
      <c r="E340" s="13" t="s">
        <v>1584</v>
      </c>
      <c r="F340" s="26"/>
      <c r="G340" s="26"/>
      <c r="H340" s="13" t="s">
        <v>3</v>
      </c>
      <c r="I340" s="17" t="s">
        <v>1787</v>
      </c>
      <c r="J340" s="6" t="s">
        <v>1787</v>
      </c>
      <c r="K340" s="13"/>
      <c r="L340" s="13" t="s">
        <v>1797</v>
      </c>
      <c r="M340" s="17"/>
      <c r="N340" s="6"/>
      <c r="O340" s="13" t="s">
        <v>1821</v>
      </c>
      <c r="P340" s="17" t="s">
        <v>134</v>
      </c>
      <c r="Q340" s="6" t="s">
        <v>1822</v>
      </c>
      <c r="R340" s="13"/>
      <c r="S340" s="57"/>
    </row>
    <row r="341" spans="1:19" s="19" customFormat="1" ht="30" customHeight="1" x14ac:dyDescent="0.25">
      <c r="A341" s="6" t="s">
        <v>1823</v>
      </c>
      <c r="B341" s="13" t="s">
        <v>1891</v>
      </c>
      <c r="C341" s="13" t="s">
        <v>1782</v>
      </c>
      <c r="D341" s="13" t="s">
        <v>619</v>
      </c>
      <c r="E341" s="13" t="s">
        <v>1584</v>
      </c>
      <c r="F341" s="26"/>
      <c r="G341" s="26"/>
      <c r="H341" s="13" t="s">
        <v>3</v>
      </c>
      <c r="I341" s="17" t="s">
        <v>1787</v>
      </c>
      <c r="J341" s="6" t="s">
        <v>1787</v>
      </c>
      <c r="K341" s="13"/>
      <c r="L341" s="13" t="s">
        <v>1801</v>
      </c>
      <c r="M341" s="17"/>
      <c r="N341" s="6"/>
      <c r="O341" s="13" t="s">
        <v>1824</v>
      </c>
      <c r="P341" s="17" t="s">
        <v>134</v>
      </c>
      <c r="Q341" s="6" t="s">
        <v>1825</v>
      </c>
      <c r="R341" s="13"/>
      <c r="S341" s="57"/>
    </row>
    <row r="342" spans="1:19" s="19" customFormat="1" ht="30" customHeight="1" x14ac:dyDescent="0.25">
      <c r="A342" s="6" t="s">
        <v>1826</v>
      </c>
      <c r="B342" s="13" t="s">
        <v>1891</v>
      </c>
      <c r="C342" s="13" t="s">
        <v>1782</v>
      </c>
      <c r="D342" s="13" t="s">
        <v>619</v>
      </c>
      <c r="E342" s="13" t="s">
        <v>1584</v>
      </c>
      <c r="F342" s="26"/>
      <c r="G342" s="26"/>
      <c r="H342" s="13" t="s">
        <v>3</v>
      </c>
      <c r="I342" s="17" t="s">
        <v>1787</v>
      </c>
      <c r="J342" s="6" t="s">
        <v>1787</v>
      </c>
      <c r="K342" s="13"/>
      <c r="L342" s="13" t="s">
        <v>1743</v>
      </c>
      <c r="M342" s="17"/>
      <c r="N342" s="6"/>
      <c r="O342" s="13" t="s">
        <v>1827</v>
      </c>
      <c r="P342" s="17" t="s">
        <v>134</v>
      </c>
      <c r="Q342" s="6" t="s">
        <v>1828</v>
      </c>
      <c r="R342" s="13"/>
      <c r="S342" s="57"/>
    </row>
    <row r="343" spans="1:19" s="19" customFormat="1" ht="30" customHeight="1" x14ac:dyDescent="0.25">
      <c r="A343" s="6" t="s">
        <v>1829</v>
      </c>
      <c r="B343" s="13" t="s">
        <v>1891</v>
      </c>
      <c r="C343" s="13" t="s">
        <v>1782</v>
      </c>
      <c r="D343" s="13" t="s">
        <v>619</v>
      </c>
      <c r="E343" s="13" t="s">
        <v>1584</v>
      </c>
      <c r="F343" s="26"/>
      <c r="G343" s="26"/>
      <c r="H343" s="13" t="s">
        <v>3</v>
      </c>
      <c r="I343" s="17" t="s">
        <v>1787</v>
      </c>
      <c r="J343" s="6" t="s">
        <v>1787</v>
      </c>
      <c r="K343" s="13"/>
      <c r="L343" s="13" t="s">
        <v>1830</v>
      </c>
      <c r="M343" s="17"/>
      <c r="N343" s="6"/>
      <c r="O343" s="13" t="s">
        <v>1875</v>
      </c>
      <c r="P343" s="17" t="s">
        <v>134</v>
      </c>
      <c r="Q343" s="6" t="s">
        <v>1831</v>
      </c>
      <c r="R343" s="13"/>
      <c r="S343" s="57"/>
    </row>
    <row r="344" spans="1:19" s="19" customFormat="1" ht="30" customHeight="1" x14ac:dyDescent="0.25">
      <c r="A344" s="6" t="s">
        <v>1832</v>
      </c>
      <c r="B344" s="13" t="s">
        <v>1891</v>
      </c>
      <c r="C344" s="13" t="s">
        <v>1782</v>
      </c>
      <c r="D344" s="13" t="s">
        <v>619</v>
      </c>
      <c r="E344" s="13" t="s">
        <v>1584</v>
      </c>
      <c r="F344" s="26"/>
      <c r="G344" s="26"/>
      <c r="H344" s="13" t="s">
        <v>3</v>
      </c>
      <c r="I344" s="17" t="s">
        <v>1787</v>
      </c>
      <c r="J344" s="6" t="s">
        <v>1787</v>
      </c>
      <c r="K344" s="13"/>
      <c r="L344" s="13" t="s">
        <v>1830</v>
      </c>
      <c r="M344" s="17"/>
      <c r="N344" s="6"/>
      <c r="O344" s="13" t="s">
        <v>1876</v>
      </c>
      <c r="P344" s="17" t="s">
        <v>134</v>
      </c>
      <c r="Q344" s="6" t="s">
        <v>1833</v>
      </c>
      <c r="R344" s="13"/>
      <c r="S344" s="57"/>
    </row>
    <row r="345" spans="1:19" s="19" customFormat="1" ht="30" customHeight="1" x14ac:dyDescent="0.25">
      <c r="A345" s="6" t="s">
        <v>1834</v>
      </c>
      <c r="B345" s="13" t="s">
        <v>1891</v>
      </c>
      <c r="C345" s="13" t="s">
        <v>1782</v>
      </c>
      <c r="D345" s="13" t="s">
        <v>619</v>
      </c>
      <c r="E345" s="13" t="s">
        <v>1584</v>
      </c>
      <c r="F345" s="26"/>
      <c r="G345" s="26"/>
      <c r="H345" s="13" t="s">
        <v>3</v>
      </c>
      <c r="I345" s="17" t="s">
        <v>1835</v>
      </c>
      <c r="J345" s="6" t="s">
        <v>1835</v>
      </c>
      <c r="K345" s="13"/>
      <c r="L345" s="13" t="s">
        <v>1791</v>
      </c>
      <c r="M345" s="17"/>
      <c r="N345" s="6"/>
      <c r="O345" s="13" t="s">
        <v>1877</v>
      </c>
      <c r="P345" s="17" t="s">
        <v>134</v>
      </c>
      <c r="Q345" s="6" t="s">
        <v>1836</v>
      </c>
      <c r="R345" s="13"/>
      <c r="S345" s="57"/>
    </row>
    <row r="346" spans="1:19" s="19" customFormat="1" ht="30" customHeight="1" x14ac:dyDescent="0.25">
      <c r="A346" s="6" t="s">
        <v>1837</v>
      </c>
      <c r="B346" s="13" t="s">
        <v>1891</v>
      </c>
      <c r="C346" s="13" t="s">
        <v>1782</v>
      </c>
      <c r="D346" s="13" t="s">
        <v>619</v>
      </c>
      <c r="E346" s="13" t="s">
        <v>1584</v>
      </c>
      <c r="F346" s="26"/>
      <c r="G346" s="26"/>
      <c r="H346" s="13" t="s">
        <v>3</v>
      </c>
      <c r="I346" s="17" t="s">
        <v>1835</v>
      </c>
      <c r="J346" s="6" t="s">
        <v>1835</v>
      </c>
      <c r="K346" s="13"/>
      <c r="L346" s="13" t="s">
        <v>1719</v>
      </c>
      <c r="M346" s="17"/>
      <c r="N346" s="6"/>
      <c r="O346" s="13" t="s">
        <v>1878</v>
      </c>
      <c r="P346" s="17" t="s">
        <v>134</v>
      </c>
      <c r="Q346" s="6" t="s">
        <v>1838</v>
      </c>
      <c r="R346" s="13"/>
      <c r="S346" s="57"/>
    </row>
    <row r="347" spans="1:19" s="19" customFormat="1" ht="30" customHeight="1" x14ac:dyDescent="0.25">
      <c r="A347" s="6" t="s">
        <v>1839</v>
      </c>
      <c r="B347" s="13" t="s">
        <v>1891</v>
      </c>
      <c r="C347" s="13" t="s">
        <v>1782</v>
      </c>
      <c r="D347" s="13" t="s">
        <v>619</v>
      </c>
      <c r="E347" s="13" t="s">
        <v>1584</v>
      </c>
      <c r="F347" s="26"/>
      <c r="G347" s="26"/>
      <c r="H347" s="13" t="s">
        <v>3</v>
      </c>
      <c r="I347" s="17" t="s">
        <v>1835</v>
      </c>
      <c r="J347" s="6" t="s">
        <v>1835</v>
      </c>
      <c r="K347" s="13"/>
      <c r="L347" s="13" t="s">
        <v>1797</v>
      </c>
      <c r="M347" s="17"/>
      <c r="N347" s="6"/>
      <c r="O347" s="13" t="s">
        <v>1863</v>
      </c>
      <c r="P347" s="17" t="s">
        <v>134</v>
      </c>
      <c r="Q347" s="6" t="s">
        <v>1840</v>
      </c>
      <c r="R347" s="13"/>
      <c r="S347" s="57"/>
    </row>
    <row r="348" spans="1:19" s="19" customFormat="1" ht="30" customHeight="1" x14ac:dyDescent="0.25">
      <c r="A348" s="6" t="s">
        <v>1841</v>
      </c>
      <c r="B348" s="13" t="s">
        <v>1891</v>
      </c>
      <c r="C348" s="13" t="s">
        <v>1782</v>
      </c>
      <c r="D348" s="13" t="s">
        <v>619</v>
      </c>
      <c r="E348" s="13" t="s">
        <v>1584</v>
      </c>
      <c r="F348" s="26"/>
      <c r="G348" s="26"/>
      <c r="H348" s="13" t="s">
        <v>3</v>
      </c>
      <c r="I348" s="17" t="s">
        <v>1835</v>
      </c>
      <c r="J348" s="6" t="s">
        <v>1835</v>
      </c>
      <c r="K348" s="13"/>
      <c r="L348" s="13" t="s">
        <v>1801</v>
      </c>
      <c r="M348" s="17"/>
      <c r="N348" s="6"/>
      <c r="O348" s="13" t="s">
        <v>1864</v>
      </c>
      <c r="P348" s="17" t="s">
        <v>134</v>
      </c>
      <c r="Q348" s="6" t="s">
        <v>1842</v>
      </c>
      <c r="R348" s="13"/>
      <c r="S348" s="57"/>
    </row>
    <row r="349" spans="1:19" s="19" customFormat="1" ht="30" customHeight="1" x14ac:dyDescent="0.25">
      <c r="A349" s="6" t="s">
        <v>1843</v>
      </c>
      <c r="B349" s="13" t="s">
        <v>1891</v>
      </c>
      <c r="C349" s="13" t="s">
        <v>1782</v>
      </c>
      <c r="D349" s="13" t="s">
        <v>619</v>
      </c>
      <c r="E349" s="13" t="s">
        <v>1584</v>
      </c>
      <c r="F349" s="26"/>
      <c r="G349" s="26"/>
      <c r="H349" s="13" t="s">
        <v>3</v>
      </c>
      <c r="I349" s="17" t="s">
        <v>1835</v>
      </c>
      <c r="J349" s="6" t="s">
        <v>1835</v>
      </c>
      <c r="K349" s="13"/>
      <c r="L349" s="13" t="s">
        <v>1743</v>
      </c>
      <c r="M349" s="17"/>
      <c r="N349" s="6"/>
      <c r="O349" s="13" t="s">
        <v>1865</v>
      </c>
      <c r="P349" s="17" t="s">
        <v>134</v>
      </c>
      <c r="Q349" s="6" t="s">
        <v>1844</v>
      </c>
      <c r="R349" s="13"/>
      <c r="S349" s="57"/>
    </row>
    <row r="350" spans="1:19" s="19" customFormat="1" ht="30" customHeight="1" x14ac:dyDescent="0.25">
      <c r="A350" s="6" t="s">
        <v>1845</v>
      </c>
      <c r="B350" s="13" t="s">
        <v>1891</v>
      </c>
      <c r="C350" s="13" t="s">
        <v>1782</v>
      </c>
      <c r="D350" s="13" t="s">
        <v>619</v>
      </c>
      <c r="E350" s="13" t="s">
        <v>1584</v>
      </c>
      <c r="F350" s="26"/>
      <c r="G350" s="26"/>
      <c r="H350" s="13" t="s">
        <v>3</v>
      </c>
      <c r="I350" s="17" t="s">
        <v>1835</v>
      </c>
      <c r="J350" s="6" t="s">
        <v>1835</v>
      </c>
      <c r="K350" s="13"/>
      <c r="L350" s="13" t="s">
        <v>93</v>
      </c>
      <c r="M350" s="17"/>
      <c r="N350" s="6"/>
      <c r="O350" s="13" t="s">
        <v>1846</v>
      </c>
      <c r="P350" s="17" t="s">
        <v>134</v>
      </c>
      <c r="Q350" s="6" t="s">
        <v>1847</v>
      </c>
      <c r="R350" s="13"/>
      <c r="S350" s="57"/>
    </row>
    <row r="351" spans="1:19" s="19" customFormat="1" ht="30" customHeight="1" x14ac:dyDescent="0.25">
      <c r="A351" s="6" t="s">
        <v>1848</v>
      </c>
      <c r="B351" s="13" t="s">
        <v>1891</v>
      </c>
      <c r="C351" s="13" t="s">
        <v>1782</v>
      </c>
      <c r="D351" s="13" t="s">
        <v>619</v>
      </c>
      <c r="E351" s="13" t="s">
        <v>1584</v>
      </c>
      <c r="F351" s="26"/>
      <c r="G351" s="26"/>
      <c r="H351" s="13" t="s">
        <v>3</v>
      </c>
      <c r="I351" s="17" t="s">
        <v>1835</v>
      </c>
      <c r="J351" s="6" t="s">
        <v>1835</v>
      </c>
      <c r="K351" s="13"/>
      <c r="L351" s="13" t="s">
        <v>1811</v>
      </c>
      <c r="M351" s="17"/>
      <c r="N351" s="6"/>
      <c r="O351" s="13" t="s">
        <v>1849</v>
      </c>
      <c r="P351" s="17" t="s">
        <v>134</v>
      </c>
      <c r="Q351" s="6" t="s">
        <v>1850</v>
      </c>
      <c r="R351" s="13"/>
      <c r="S351" s="57"/>
    </row>
    <row r="352" spans="1:19" s="19" customFormat="1" ht="30" customHeight="1" x14ac:dyDescent="0.25">
      <c r="A352" s="6" t="s">
        <v>1851</v>
      </c>
      <c r="B352" s="13" t="s">
        <v>1891</v>
      </c>
      <c r="C352" s="13" t="s">
        <v>1782</v>
      </c>
      <c r="D352" s="13" t="s">
        <v>619</v>
      </c>
      <c r="E352" s="13" t="s">
        <v>1584</v>
      </c>
      <c r="F352" s="26"/>
      <c r="G352" s="26"/>
      <c r="H352" s="13" t="s">
        <v>3</v>
      </c>
      <c r="I352" s="17" t="s">
        <v>1835</v>
      </c>
      <c r="J352" s="6" t="s">
        <v>1835</v>
      </c>
      <c r="K352" s="13"/>
      <c r="L352" s="13" t="s">
        <v>1815</v>
      </c>
      <c r="M352" s="17"/>
      <c r="N352" s="6"/>
      <c r="O352" s="13" t="s">
        <v>1879</v>
      </c>
      <c r="P352" s="17" t="s">
        <v>134</v>
      </c>
      <c r="Q352" s="6" t="s">
        <v>1852</v>
      </c>
      <c r="R352" s="13"/>
      <c r="S352" s="57"/>
    </row>
    <row r="353" spans="1:19" s="19" customFormat="1" ht="30" customHeight="1" x14ac:dyDescent="0.25">
      <c r="A353" s="6" t="s">
        <v>1853</v>
      </c>
      <c r="B353" s="13" t="s">
        <v>1891</v>
      </c>
      <c r="C353" s="13" t="s">
        <v>1782</v>
      </c>
      <c r="D353" s="13" t="s">
        <v>619</v>
      </c>
      <c r="E353" s="13" t="s">
        <v>1584</v>
      </c>
      <c r="F353" s="26"/>
      <c r="G353" s="26"/>
      <c r="H353" s="13" t="s">
        <v>3</v>
      </c>
      <c r="I353" s="17" t="s">
        <v>1835</v>
      </c>
      <c r="J353" s="6" t="s">
        <v>1835</v>
      </c>
      <c r="K353" s="13"/>
      <c r="L353" s="13" t="s">
        <v>1719</v>
      </c>
      <c r="M353" s="17"/>
      <c r="N353" s="6"/>
      <c r="O353" s="13" t="s">
        <v>1880</v>
      </c>
      <c r="P353" s="17" t="s">
        <v>134</v>
      </c>
      <c r="Q353" s="6" t="s">
        <v>1854</v>
      </c>
      <c r="R353" s="13"/>
      <c r="S353" s="57"/>
    </row>
    <row r="354" spans="1:19" s="19" customFormat="1" ht="30" customHeight="1" x14ac:dyDescent="0.25">
      <c r="A354" s="6" t="s">
        <v>1855</v>
      </c>
      <c r="B354" s="13" t="s">
        <v>1891</v>
      </c>
      <c r="C354" s="13" t="s">
        <v>1782</v>
      </c>
      <c r="D354" s="13" t="s">
        <v>619</v>
      </c>
      <c r="E354" s="13" t="s">
        <v>1584</v>
      </c>
      <c r="F354" s="26"/>
      <c r="G354" s="26"/>
      <c r="H354" s="13" t="s">
        <v>3</v>
      </c>
      <c r="I354" s="17" t="s">
        <v>1835</v>
      </c>
      <c r="J354" s="6" t="s">
        <v>1835</v>
      </c>
      <c r="K354" s="13"/>
      <c r="L354" s="13" t="s">
        <v>1797</v>
      </c>
      <c r="M354" s="17"/>
      <c r="N354" s="6"/>
      <c r="O354" s="13" t="s">
        <v>1866</v>
      </c>
      <c r="P354" s="17" t="s">
        <v>134</v>
      </c>
      <c r="Q354" s="6" t="s">
        <v>1856</v>
      </c>
      <c r="R354" s="13"/>
      <c r="S354" s="57"/>
    </row>
    <row r="355" spans="1:19" s="19" customFormat="1" ht="30" customHeight="1" x14ac:dyDescent="0.25">
      <c r="A355" s="6" t="s">
        <v>1857</v>
      </c>
      <c r="B355" s="13" t="s">
        <v>1891</v>
      </c>
      <c r="C355" s="13" t="s">
        <v>1782</v>
      </c>
      <c r="D355" s="13" t="s">
        <v>619</v>
      </c>
      <c r="E355" s="13" t="s">
        <v>1584</v>
      </c>
      <c r="F355" s="26"/>
      <c r="G355" s="26"/>
      <c r="H355" s="13" t="s">
        <v>3</v>
      </c>
      <c r="I355" s="17" t="s">
        <v>1835</v>
      </c>
      <c r="J355" s="6" t="s">
        <v>1835</v>
      </c>
      <c r="K355" s="13"/>
      <c r="L355" s="13" t="s">
        <v>1801</v>
      </c>
      <c r="M355" s="17"/>
      <c r="N355" s="6"/>
      <c r="O355" s="13" t="s">
        <v>1867</v>
      </c>
      <c r="P355" s="17" t="s">
        <v>134</v>
      </c>
      <c r="Q355" s="6" t="s">
        <v>1858</v>
      </c>
      <c r="R355" s="13"/>
      <c r="S355" s="57"/>
    </row>
    <row r="356" spans="1:19" s="19" customFormat="1" ht="30" customHeight="1" x14ac:dyDescent="0.25">
      <c r="A356" s="6" t="s">
        <v>1859</v>
      </c>
      <c r="B356" s="13" t="s">
        <v>1891</v>
      </c>
      <c r="C356" s="13" t="s">
        <v>1782</v>
      </c>
      <c r="D356" s="13" t="s">
        <v>619</v>
      </c>
      <c r="E356" s="13" t="s">
        <v>1584</v>
      </c>
      <c r="F356" s="26"/>
      <c r="G356" s="26"/>
      <c r="H356" s="13" t="s">
        <v>3</v>
      </c>
      <c r="I356" s="17" t="s">
        <v>1835</v>
      </c>
      <c r="J356" s="6" t="s">
        <v>1835</v>
      </c>
      <c r="K356" s="13"/>
      <c r="L356" s="13" t="s">
        <v>1743</v>
      </c>
      <c r="M356" s="17"/>
      <c r="N356" s="6"/>
      <c r="O356" s="13" t="s">
        <v>1868</v>
      </c>
      <c r="P356" s="17" t="s">
        <v>134</v>
      </c>
      <c r="Q356" s="6" t="s">
        <v>1860</v>
      </c>
      <c r="R356" s="13"/>
      <c r="S356" s="57"/>
    </row>
    <row r="357" spans="1:19" s="19" customFormat="1" ht="30" customHeight="1" x14ac:dyDescent="0.25">
      <c r="A357" s="6" t="s">
        <v>1861</v>
      </c>
      <c r="B357" s="13" t="s">
        <v>1891</v>
      </c>
      <c r="C357" s="13" t="s">
        <v>1782</v>
      </c>
      <c r="D357" s="13" t="s">
        <v>619</v>
      </c>
      <c r="E357" s="13" t="s">
        <v>1584</v>
      </c>
      <c r="F357" s="26"/>
      <c r="G357" s="26"/>
      <c r="H357" s="13" t="s">
        <v>3</v>
      </c>
      <c r="I357" s="17" t="s">
        <v>1835</v>
      </c>
      <c r="J357" s="6" t="s">
        <v>1835</v>
      </c>
      <c r="K357" s="13"/>
      <c r="L357" s="13" t="s">
        <v>1830</v>
      </c>
      <c r="M357" s="17"/>
      <c r="N357" s="6"/>
      <c r="O357" s="13" t="s">
        <v>1881</v>
      </c>
      <c r="P357" s="17" t="s">
        <v>134</v>
      </c>
      <c r="Q357" s="6" t="s">
        <v>1862</v>
      </c>
      <c r="R357" s="13"/>
      <c r="S357" s="57"/>
    </row>
    <row r="358" spans="1:19" s="19" customFormat="1" ht="30" customHeight="1" x14ac:dyDescent="0.25">
      <c r="A358" s="3" t="s">
        <v>2484</v>
      </c>
      <c r="B358" s="13" t="s">
        <v>2524</v>
      </c>
      <c r="C358" s="5" t="s">
        <v>2166</v>
      </c>
      <c r="D358" s="5" t="s">
        <v>619</v>
      </c>
      <c r="E358" s="5" t="s">
        <v>1578</v>
      </c>
      <c r="F358" s="8"/>
      <c r="G358" s="8"/>
      <c r="H358" s="5" t="s">
        <v>2</v>
      </c>
      <c r="I358" s="4" t="s">
        <v>2485</v>
      </c>
      <c r="J358" s="3"/>
      <c r="K358" s="5"/>
      <c r="L358" s="5"/>
      <c r="M358" s="4"/>
      <c r="N358" s="3"/>
      <c r="O358" s="5" t="s">
        <v>2487</v>
      </c>
      <c r="P358" s="4" t="s">
        <v>134</v>
      </c>
      <c r="Q358" s="3" t="s">
        <v>2486</v>
      </c>
      <c r="R358" s="5"/>
      <c r="S358" s="57"/>
    </row>
    <row r="359" spans="1:19" s="19" customFormat="1" ht="30" customHeight="1" x14ac:dyDescent="0.25">
      <c r="A359" s="3" t="s">
        <v>2477</v>
      </c>
      <c r="B359" s="13" t="s">
        <v>2524</v>
      </c>
      <c r="C359" s="5" t="s">
        <v>2166</v>
      </c>
      <c r="D359" s="5" t="s">
        <v>619</v>
      </c>
      <c r="E359" s="5" t="s">
        <v>2397</v>
      </c>
      <c r="F359" s="8"/>
      <c r="G359" s="8"/>
      <c r="H359" s="5" t="s">
        <v>2</v>
      </c>
      <c r="I359" s="4" t="s">
        <v>2398</v>
      </c>
      <c r="J359" s="3"/>
      <c r="K359" s="5"/>
      <c r="L359" s="5"/>
      <c r="M359" s="4"/>
      <c r="N359" s="3"/>
      <c r="O359" s="5" t="s">
        <v>2399</v>
      </c>
      <c r="P359" s="4" t="s">
        <v>134</v>
      </c>
      <c r="Q359" s="3" t="s">
        <v>2400</v>
      </c>
      <c r="R359" s="5" t="s">
        <v>2401</v>
      </c>
      <c r="S359" s="57"/>
    </row>
    <row r="360" spans="1:19" s="19" customFormat="1" ht="30" customHeight="1" x14ac:dyDescent="0.25">
      <c r="A360" s="3" t="s">
        <v>2478</v>
      </c>
      <c r="B360" s="13" t="s">
        <v>2524</v>
      </c>
      <c r="C360" s="5" t="s">
        <v>2166</v>
      </c>
      <c r="D360" s="5" t="s">
        <v>619</v>
      </c>
      <c r="E360" s="5" t="s">
        <v>2397</v>
      </c>
      <c r="F360" s="8"/>
      <c r="G360" s="8"/>
      <c r="H360" s="5" t="s">
        <v>2</v>
      </c>
      <c r="I360" s="4" t="s">
        <v>2402</v>
      </c>
      <c r="J360" s="3"/>
      <c r="K360" s="5"/>
      <c r="L360" s="5"/>
      <c r="M360" s="4"/>
      <c r="N360" s="3"/>
      <c r="O360" s="5" t="s">
        <v>2403</v>
      </c>
      <c r="P360" s="4" t="s">
        <v>134</v>
      </c>
      <c r="Q360" s="3" t="s">
        <v>2404</v>
      </c>
      <c r="R360" s="5" t="s">
        <v>2405</v>
      </c>
      <c r="S360" s="57"/>
    </row>
    <row r="361" spans="1:19" s="19" customFormat="1" ht="30" customHeight="1" x14ac:dyDescent="0.25">
      <c r="A361" s="3" t="s">
        <v>2479</v>
      </c>
      <c r="B361" s="13" t="s">
        <v>2524</v>
      </c>
      <c r="C361" s="5" t="s">
        <v>2166</v>
      </c>
      <c r="D361" s="5" t="s">
        <v>619</v>
      </c>
      <c r="E361" s="5" t="s">
        <v>2397</v>
      </c>
      <c r="F361" s="8"/>
      <c r="G361" s="8"/>
      <c r="H361" s="5" t="s">
        <v>2</v>
      </c>
      <c r="I361" s="4" t="s">
        <v>2402</v>
      </c>
      <c r="J361" s="3"/>
      <c r="K361" s="5"/>
      <c r="L361" s="5"/>
      <c r="M361" s="4"/>
      <c r="N361" s="3"/>
      <c r="O361" s="5" t="s">
        <v>2406</v>
      </c>
      <c r="P361" s="4" t="s">
        <v>134</v>
      </c>
      <c r="Q361" s="3" t="s">
        <v>2407</v>
      </c>
      <c r="R361" s="5" t="s">
        <v>2405</v>
      </c>
      <c r="S361" s="57"/>
    </row>
    <row r="362" spans="1:19" s="19" customFormat="1" ht="30" customHeight="1" x14ac:dyDescent="0.25">
      <c r="A362" s="3" t="s">
        <v>2480</v>
      </c>
      <c r="B362" s="13" t="s">
        <v>2524</v>
      </c>
      <c r="C362" s="5" t="s">
        <v>2166</v>
      </c>
      <c r="D362" s="5" t="s">
        <v>619</v>
      </c>
      <c r="E362" s="5" t="s">
        <v>2397</v>
      </c>
      <c r="F362" s="8"/>
      <c r="G362" s="8"/>
      <c r="H362" s="5" t="s">
        <v>2</v>
      </c>
      <c r="I362" s="4" t="s">
        <v>2402</v>
      </c>
      <c r="J362" s="3"/>
      <c r="K362" s="5"/>
      <c r="L362" s="5"/>
      <c r="M362" s="4"/>
      <c r="N362" s="3"/>
      <c r="O362" s="5" t="s">
        <v>2408</v>
      </c>
      <c r="P362" s="4" t="s">
        <v>134</v>
      </c>
      <c r="Q362" s="3" t="s">
        <v>2409</v>
      </c>
      <c r="R362" s="5" t="s">
        <v>2405</v>
      </c>
      <c r="S362" s="57"/>
    </row>
    <row r="363" spans="1:19" s="19" customFormat="1" ht="30" customHeight="1" x14ac:dyDescent="0.25">
      <c r="A363" s="3" t="s">
        <v>2481</v>
      </c>
      <c r="B363" s="13" t="s">
        <v>2524</v>
      </c>
      <c r="C363" s="5" t="s">
        <v>2166</v>
      </c>
      <c r="D363" s="5" t="s">
        <v>619</v>
      </c>
      <c r="E363" s="5" t="s">
        <v>2397</v>
      </c>
      <c r="F363" s="8"/>
      <c r="G363" s="8"/>
      <c r="H363" s="5" t="s">
        <v>2</v>
      </c>
      <c r="I363" s="4" t="s">
        <v>2402</v>
      </c>
      <c r="J363" s="3"/>
      <c r="K363" s="5"/>
      <c r="L363" s="5"/>
      <c r="M363" s="4"/>
      <c r="N363" s="3"/>
      <c r="O363" s="5" t="s">
        <v>2410</v>
      </c>
      <c r="P363" s="4" t="s">
        <v>134</v>
      </c>
      <c r="Q363" s="3" t="s">
        <v>2411</v>
      </c>
      <c r="R363" s="5" t="s">
        <v>2405</v>
      </c>
      <c r="S363" s="57"/>
    </row>
    <row r="364" spans="1:19" s="19" customFormat="1" ht="30" customHeight="1" x14ac:dyDescent="0.25">
      <c r="A364" s="3" t="s">
        <v>2482</v>
      </c>
      <c r="B364" s="13" t="s">
        <v>2524</v>
      </c>
      <c r="C364" s="5" t="s">
        <v>2166</v>
      </c>
      <c r="D364" s="5" t="s">
        <v>619</v>
      </c>
      <c r="E364" s="5" t="s">
        <v>2397</v>
      </c>
      <c r="F364" s="8"/>
      <c r="G364" s="8"/>
      <c r="H364" s="5" t="s">
        <v>2</v>
      </c>
      <c r="I364" s="4" t="s">
        <v>2402</v>
      </c>
      <c r="J364" s="3"/>
      <c r="K364" s="5"/>
      <c r="L364" s="5"/>
      <c r="M364" s="4"/>
      <c r="N364" s="3"/>
      <c r="O364" s="5" t="s">
        <v>2412</v>
      </c>
      <c r="P364" s="4" t="s">
        <v>134</v>
      </c>
      <c r="Q364" s="3" t="s">
        <v>2413</v>
      </c>
      <c r="R364" s="5" t="s">
        <v>2405</v>
      </c>
      <c r="S364" s="57"/>
    </row>
    <row r="365" spans="1:19" s="19" customFormat="1" ht="30" customHeight="1" x14ac:dyDescent="0.25">
      <c r="A365" s="3" t="s">
        <v>2483</v>
      </c>
      <c r="B365" s="13" t="s">
        <v>2524</v>
      </c>
      <c r="C365" s="5" t="s">
        <v>2166</v>
      </c>
      <c r="D365" s="5" t="s">
        <v>619</v>
      </c>
      <c r="E365" s="5" t="s">
        <v>2397</v>
      </c>
      <c r="F365" s="8"/>
      <c r="G365" s="8"/>
      <c r="H365" s="5" t="s">
        <v>3</v>
      </c>
      <c r="I365" s="4" t="s">
        <v>2414</v>
      </c>
      <c r="J365" s="3" t="s">
        <v>2414</v>
      </c>
      <c r="K365" s="5"/>
      <c r="L365" s="5" t="s">
        <v>7</v>
      </c>
      <c r="M365" s="4"/>
      <c r="N365" s="3"/>
      <c r="O365" s="5" t="s">
        <v>2415</v>
      </c>
      <c r="P365" s="4" t="s">
        <v>134</v>
      </c>
      <c r="Q365" s="3" t="s">
        <v>2416</v>
      </c>
      <c r="R365" s="5" t="s">
        <v>2417</v>
      </c>
      <c r="S365" s="57"/>
    </row>
    <row r="366" spans="1:19" s="19" customFormat="1" ht="30" customHeight="1" x14ac:dyDescent="0.25">
      <c r="A366" s="6" t="s">
        <v>1972</v>
      </c>
      <c r="B366" s="5" t="s">
        <v>2088</v>
      </c>
      <c r="C366" s="5" t="s">
        <v>1899</v>
      </c>
      <c r="D366" s="5" t="s">
        <v>619</v>
      </c>
      <c r="E366" s="5" t="s">
        <v>1970</v>
      </c>
      <c r="F366" s="8">
        <v>45657</v>
      </c>
      <c r="G366" s="8"/>
      <c r="H366" s="5" t="s">
        <v>2</v>
      </c>
      <c r="I366" s="4" t="s">
        <v>1971</v>
      </c>
      <c r="J366" s="3" t="s">
        <v>1971</v>
      </c>
      <c r="K366" s="5"/>
      <c r="L366" s="22" t="s">
        <v>0</v>
      </c>
      <c r="M366" s="4"/>
      <c r="N366" s="3"/>
      <c r="O366" s="13" t="s">
        <v>2045</v>
      </c>
      <c r="P366" s="4" t="s">
        <v>134</v>
      </c>
      <c r="Q366" s="6" t="s">
        <v>2047</v>
      </c>
      <c r="R366" s="13" t="s">
        <v>2049</v>
      </c>
      <c r="S366" s="57"/>
    </row>
    <row r="367" spans="1:19" s="19" customFormat="1" ht="30" customHeight="1" x14ac:dyDescent="0.25">
      <c r="A367" s="6" t="s">
        <v>1973</v>
      </c>
      <c r="B367" s="5" t="s">
        <v>2088</v>
      </c>
      <c r="C367" s="5" t="s">
        <v>1899</v>
      </c>
      <c r="D367" s="5" t="s">
        <v>619</v>
      </c>
      <c r="E367" s="5" t="s">
        <v>1970</v>
      </c>
      <c r="F367" s="8">
        <v>45657</v>
      </c>
      <c r="G367" s="8"/>
      <c r="H367" s="5" t="s">
        <v>2</v>
      </c>
      <c r="I367" s="4" t="s">
        <v>1971</v>
      </c>
      <c r="J367" s="3" t="s">
        <v>1971</v>
      </c>
      <c r="K367" s="5"/>
      <c r="L367" s="22" t="s">
        <v>0</v>
      </c>
      <c r="M367" s="4"/>
      <c r="N367" s="3"/>
      <c r="O367" s="13" t="s">
        <v>2046</v>
      </c>
      <c r="P367" s="4" t="s">
        <v>134</v>
      </c>
      <c r="Q367" s="6" t="s">
        <v>2048</v>
      </c>
      <c r="R367" s="13" t="s">
        <v>2050</v>
      </c>
      <c r="S367" s="57"/>
    </row>
    <row r="368" spans="1:19" s="19" customFormat="1" ht="30" customHeight="1" x14ac:dyDescent="0.25">
      <c r="A368" s="6" t="s">
        <v>1974</v>
      </c>
      <c r="B368" s="5" t="s">
        <v>2088</v>
      </c>
      <c r="C368" s="5" t="s">
        <v>1899</v>
      </c>
      <c r="D368" s="5" t="s">
        <v>619</v>
      </c>
      <c r="E368" s="5" t="s">
        <v>1970</v>
      </c>
      <c r="F368" s="8">
        <v>45657</v>
      </c>
      <c r="G368" s="8"/>
      <c r="H368" s="5" t="s">
        <v>2</v>
      </c>
      <c r="I368" s="4" t="s">
        <v>1971</v>
      </c>
      <c r="J368" s="3" t="s">
        <v>1971</v>
      </c>
      <c r="K368" s="5"/>
      <c r="L368" s="22" t="s">
        <v>0</v>
      </c>
      <c r="M368" s="4"/>
      <c r="N368" s="3"/>
      <c r="O368" s="13" t="s">
        <v>2041</v>
      </c>
      <c r="P368" s="4" t="s">
        <v>134</v>
      </c>
      <c r="Q368" s="6" t="s">
        <v>2043</v>
      </c>
      <c r="R368" s="13" t="s">
        <v>2051</v>
      </c>
      <c r="S368" s="57"/>
    </row>
    <row r="369" spans="1:19" ht="30" customHeight="1" x14ac:dyDescent="0.25">
      <c r="A369" s="6" t="s">
        <v>1975</v>
      </c>
      <c r="B369" s="5" t="s">
        <v>2088</v>
      </c>
      <c r="C369" s="5" t="s">
        <v>1899</v>
      </c>
      <c r="D369" s="5" t="s">
        <v>619</v>
      </c>
      <c r="E369" s="5" t="s">
        <v>1970</v>
      </c>
      <c r="F369" s="8">
        <v>45657</v>
      </c>
      <c r="H369" s="5" t="s">
        <v>2</v>
      </c>
      <c r="I369" s="4" t="s">
        <v>1971</v>
      </c>
      <c r="J369" s="3" t="s">
        <v>1971</v>
      </c>
      <c r="L369" s="22" t="s">
        <v>0</v>
      </c>
      <c r="O369" s="13" t="s">
        <v>2042</v>
      </c>
      <c r="P369" s="4" t="s">
        <v>134</v>
      </c>
      <c r="Q369" s="6" t="s">
        <v>2044</v>
      </c>
      <c r="R369" s="13" t="s">
        <v>2052</v>
      </c>
      <c r="S369" s="7"/>
    </row>
    <row r="370" spans="1:19" ht="30" customHeight="1" x14ac:dyDescent="0.25">
      <c r="A370" s="3" t="s">
        <v>1976</v>
      </c>
      <c r="B370" s="5" t="s">
        <v>2088</v>
      </c>
      <c r="C370" s="5" t="s">
        <v>1899</v>
      </c>
      <c r="D370" s="5" t="s">
        <v>619</v>
      </c>
      <c r="E370" s="5" t="s">
        <v>1970</v>
      </c>
      <c r="F370" s="8">
        <v>45657</v>
      </c>
      <c r="H370" s="5" t="s">
        <v>2</v>
      </c>
      <c r="I370" s="4" t="s">
        <v>1977</v>
      </c>
      <c r="J370" s="3" t="s">
        <v>1977</v>
      </c>
      <c r="L370" s="5" t="s">
        <v>1978</v>
      </c>
      <c r="O370" s="5" t="s">
        <v>1979</v>
      </c>
      <c r="P370" s="4" t="s">
        <v>134</v>
      </c>
      <c r="Q370" s="3" t="s">
        <v>1980</v>
      </c>
      <c r="S370" s="7"/>
    </row>
    <row r="371" spans="1:19" ht="30" customHeight="1" x14ac:dyDescent="0.25">
      <c r="A371" s="3" t="s">
        <v>1981</v>
      </c>
      <c r="B371" s="5" t="s">
        <v>2088</v>
      </c>
      <c r="C371" s="5" t="s">
        <v>1899</v>
      </c>
      <c r="D371" s="5" t="s">
        <v>619</v>
      </c>
      <c r="E371" s="5" t="s">
        <v>1970</v>
      </c>
      <c r="F371" s="8">
        <v>45657</v>
      </c>
      <c r="H371" s="5" t="s">
        <v>2</v>
      </c>
      <c r="I371" s="4" t="s">
        <v>1977</v>
      </c>
      <c r="J371" s="3" t="s">
        <v>1977</v>
      </c>
      <c r="L371" s="5" t="s">
        <v>1978</v>
      </c>
      <c r="O371" s="5" t="s">
        <v>1982</v>
      </c>
      <c r="P371" s="4" t="s">
        <v>134</v>
      </c>
      <c r="Q371" s="3" t="s">
        <v>1983</v>
      </c>
      <c r="S371" s="7"/>
    </row>
    <row r="372" spans="1:19" s="19" customFormat="1" ht="30" customHeight="1" x14ac:dyDescent="0.25">
      <c r="A372" s="3" t="s">
        <v>1984</v>
      </c>
      <c r="B372" s="5" t="s">
        <v>2088</v>
      </c>
      <c r="C372" s="5" t="s">
        <v>1899</v>
      </c>
      <c r="D372" s="5" t="s">
        <v>619</v>
      </c>
      <c r="E372" s="5" t="s">
        <v>1970</v>
      </c>
      <c r="F372" s="8">
        <v>45657</v>
      </c>
      <c r="G372" s="8"/>
      <c r="H372" s="5" t="s">
        <v>2</v>
      </c>
      <c r="I372" s="4" t="s">
        <v>1977</v>
      </c>
      <c r="J372" s="3" t="s">
        <v>1977</v>
      </c>
      <c r="K372" s="5"/>
      <c r="L372" s="5" t="s">
        <v>1978</v>
      </c>
      <c r="M372" s="4"/>
      <c r="N372" s="3"/>
      <c r="O372" s="5" t="s">
        <v>1985</v>
      </c>
      <c r="P372" s="4" t="s">
        <v>134</v>
      </c>
      <c r="Q372" s="3" t="s">
        <v>1986</v>
      </c>
      <c r="R372" s="5"/>
      <c r="S372" s="57"/>
    </row>
    <row r="373" spans="1:19" s="19" customFormat="1" ht="30" customHeight="1" x14ac:dyDescent="0.25">
      <c r="A373" s="3" t="s">
        <v>1987</v>
      </c>
      <c r="B373" s="5" t="s">
        <v>2088</v>
      </c>
      <c r="C373" s="5" t="s">
        <v>1899</v>
      </c>
      <c r="D373" s="5" t="s">
        <v>619</v>
      </c>
      <c r="E373" s="5" t="s">
        <v>1970</v>
      </c>
      <c r="F373" s="8">
        <v>45657</v>
      </c>
      <c r="G373" s="8"/>
      <c r="H373" s="5" t="s">
        <v>2</v>
      </c>
      <c r="I373" s="4" t="s">
        <v>1977</v>
      </c>
      <c r="J373" s="3" t="s">
        <v>1977</v>
      </c>
      <c r="K373" s="5"/>
      <c r="L373" s="5" t="s">
        <v>1978</v>
      </c>
      <c r="M373" s="4"/>
      <c r="N373" s="3"/>
      <c r="O373" s="5" t="s">
        <v>1988</v>
      </c>
      <c r="P373" s="4" t="s">
        <v>134</v>
      </c>
      <c r="Q373" s="3" t="s">
        <v>1989</v>
      </c>
      <c r="R373" s="5"/>
      <c r="S373" s="57"/>
    </row>
    <row r="374" spans="1:19" s="19" customFormat="1" ht="30" customHeight="1" x14ac:dyDescent="0.25">
      <c r="A374" s="3" t="s">
        <v>1990</v>
      </c>
      <c r="B374" s="5" t="s">
        <v>2088</v>
      </c>
      <c r="C374" s="5" t="s">
        <v>1899</v>
      </c>
      <c r="D374" s="5" t="s">
        <v>619</v>
      </c>
      <c r="E374" s="5" t="s">
        <v>1970</v>
      </c>
      <c r="F374" s="8">
        <v>45657</v>
      </c>
      <c r="G374" s="8"/>
      <c r="H374" s="5" t="s">
        <v>2</v>
      </c>
      <c r="I374" s="4" t="s">
        <v>1977</v>
      </c>
      <c r="J374" s="3" t="s">
        <v>1977</v>
      </c>
      <c r="K374" s="5"/>
      <c r="L374" s="5" t="s">
        <v>1978</v>
      </c>
      <c r="M374" s="4"/>
      <c r="N374" s="3"/>
      <c r="O374" s="5" t="s">
        <v>1991</v>
      </c>
      <c r="P374" s="4" t="s">
        <v>134</v>
      </c>
      <c r="Q374" s="3" t="s">
        <v>1992</v>
      </c>
      <c r="R374" s="5"/>
      <c r="S374" s="57"/>
    </row>
    <row r="375" spans="1:19" s="19" customFormat="1" ht="30" customHeight="1" x14ac:dyDescent="0.25">
      <c r="A375" s="3" t="s">
        <v>1993</v>
      </c>
      <c r="B375" s="5" t="s">
        <v>2088</v>
      </c>
      <c r="C375" s="5" t="s">
        <v>1899</v>
      </c>
      <c r="D375" s="5" t="s">
        <v>619</v>
      </c>
      <c r="E375" s="5" t="s">
        <v>1970</v>
      </c>
      <c r="F375" s="8">
        <v>45657</v>
      </c>
      <c r="G375" s="8"/>
      <c r="H375" s="5" t="s">
        <v>2</v>
      </c>
      <c r="I375" s="4" t="s">
        <v>1977</v>
      </c>
      <c r="J375" s="3" t="s">
        <v>1977</v>
      </c>
      <c r="K375" s="5"/>
      <c r="L375" s="5" t="s">
        <v>1978</v>
      </c>
      <c r="M375" s="4"/>
      <c r="N375" s="3"/>
      <c r="O375" s="5" t="s">
        <v>1994</v>
      </c>
      <c r="P375" s="4" t="s">
        <v>134</v>
      </c>
      <c r="Q375" s="3" t="s">
        <v>1995</v>
      </c>
      <c r="R375" s="5"/>
      <c r="S375" s="57"/>
    </row>
    <row r="376" spans="1:19" s="19" customFormat="1" ht="30" customHeight="1" x14ac:dyDescent="0.25">
      <c r="A376" s="3" t="s">
        <v>1996</v>
      </c>
      <c r="B376" s="5" t="s">
        <v>2088</v>
      </c>
      <c r="C376" s="5" t="s">
        <v>1899</v>
      </c>
      <c r="D376" s="5" t="s">
        <v>619</v>
      </c>
      <c r="E376" s="5" t="s">
        <v>1970</v>
      </c>
      <c r="F376" s="8">
        <v>45657</v>
      </c>
      <c r="G376" s="8"/>
      <c r="H376" s="5" t="s">
        <v>2</v>
      </c>
      <c r="I376" s="4" t="s">
        <v>1977</v>
      </c>
      <c r="J376" s="3" t="s">
        <v>1977</v>
      </c>
      <c r="K376" s="5"/>
      <c r="L376" s="5" t="s">
        <v>1978</v>
      </c>
      <c r="M376" s="4"/>
      <c r="N376" s="3"/>
      <c r="O376" s="5" t="s">
        <v>1997</v>
      </c>
      <c r="P376" s="4" t="s">
        <v>134</v>
      </c>
      <c r="Q376" s="3" t="s">
        <v>1998</v>
      </c>
      <c r="R376" s="5"/>
      <c r="S376" s="57"/>
    </row>
    <row r="377" spans="1:19" s="19" customFormat="1" ht="30" customHeight="1" x14ac:dyDescent="0.25">
      <c r="A377" s="3" t="s">
        <v>1999</v>
      </c>
      <c r="B377" s="5" t="s">
        <v>2088</v>
      </c>
      <c r="C377" s="5" t="s">
        <v>1899</v>
      </c>
      <c r="D377" s="5" t="s">
        <v>619</v>
      </c>
      <c r="E377" s="5" t="s">
        <v>1970</v>
      </c>
      <c r="F377" s="8">
        <v>45657</v>
      </c>
      <c r="G377" s="8"/>
      <c r="H377" s="5" t="s">
        <v>2</v>
      </c>
      <c r="I377" s="4" t="s">
        <v>1977</v>
      </c>
      <c r="J377" s="3" t="s">
        <v>1977</v>
      </c>
      <c r="K377" s="5"/>
      <c r="L377" s="5" t="s">
        <v>1978</v>
      </c>
      <c r="M377" s="4"/>
      <c r="N377" s="3"/>
      <c r="O377" s="5" t="s">
        <v>2000</v>
      </c>
      <c r="P377" s="4" t="s">
        <v>134</v>
      </c>
      <c r="Q377" s="3" t="s">
        <v>2001</v>
      </c>
      <c r="R377" s="5"/>
      <c r="S377" s="57"/>
    </row>
    <row r="378" spans="1:19" s="19" customFormat="1" ht="30" customHeight="1" x14ac:dyDescent="0.25">
      <c r="A378" s="3" t="s">
        <v>2002</v>
      </c>
      <c r="B378" s="5" t="s">
        <v>2088</v>
      </c>
      <c r="C378" s="5" t="s">
        <v>1899</v>
      </c>
      <c r="D378" s="5" t="s">
        <v>619</v>
      </c>
      <c r="E378" s="5" t="s">
        <v>1970</v>
      </c>
      <c r="F378" s="8">
        <v>45657</v>
      </c>
      <c r="G378" s="8"/>
      <c r="H378" s="5" t="s">
        <v>2</v>
      </c>
      <c r="I378" s="4" t="s">
        <v>2003</v>
      </c>
      <c r="J378" s="3" t="s">
        <v>2003</v>
      </c>
      <c r="K378" s="5"/>
      <c r="L378" s="5" t="s">
        <v>1978</v>
      </c>
      <c r="M378" s="4"/>
      <c r="N378" s="3"/>
      <c r="O378" s="5" t="s">
        <v>1979</v>
      </c>
      <c r="P378" s="4" t="s">
        <v>134</v>
      </c>
      <c r="Q378" s="3" t="s">
        <v>2004</v>
      </c>
      <c r="R378" s="5"/>
      <c r="S378" s="57"/>
    </row>
    <row r="379" spans="1:19" s="19" customFormat="1" ht="30" customHeight="1" x14ac:dyDescent="0.25">
      <c r="A379" s="3" t="s">
        <v>2005</v>
      </c>
      <c r="B379" s="5" t="s">
        <v>2088</v>
      </c>
      <c r="C379" s="5" t="s">
        <v>1899</v>
      </c>
      <c r="D379" s="5" t="s">
        <v>619</v>
      </c>
      <c r="E379" s="5" t="s">
        <v>1970</v>
      </c>
      <c r="F379" s="8">
        <v>45657</v>
      </c>
      <c r="G379" s="8"/>
      <c r="H379" s="5" t="s">
        <v>2</v>
      </c>
      <c r="I379" s="4" t="s">
        <v>2003</v>
      </c>
      <c r="J379" s="3" t="s">
        <v>2003</v>
      </c>
      <c r="K379" s="5"/>
      <c r="L379" s="5" t="s">
        <v>1978</v>
      </c>
      <c r="M379" s="4"/>
      <c r="N379" s="3"/>
      <c r="O379" s="5" t="s">
        <v>1982</v>
      </c>
      <c r="P379" s="4" t="s">
        <v>134</v>
      </c>
      <c r="Q379" s="3" t="s">
        <v>2006</v>
      </c>
      <c r="R379" s="5"/>
      <c r="S379" s="57"/>
    </row>
    <row r="380" spans="1:19" s="19" customFormat="1" ht="30" customHeight="1" x14ac:dyDescent="0.25">
      <c r="A380" s="3" t="s">
        <v>2007</v>
      </c>
      <c r="B380" s="5" t="s">
        <v>2088</v>
      </c>
      <c r="C380" s="5" t="s">
        <v>1899</v>
      </c>
      <c r="D380" s="5" t="s">
        <v>619</v>
      </c>
      <c r="E380" s="5" t="s">
        <v>1970</v>
      </c>
      <c r="F380" s="8">
        <v>45657</v>
      </c>
      <c r="G380" s="8"/>
      <c r="H380" s="5" t="s">
        <v>2</v>
      </c>
      <c r="I380" s="4" t="s">
        <v>2003</v>
      </c>
      <c r="J380" s="3" t="s">
        <v>2003</v>
      </c>
      <c r="K380" s="5"/>
      <c r="L380" s="5" t="s">
        <v>1978</v>
      </c>
      <c r="M380" s="4"/>
      <c r="N380" s="3"/>
      <c r="O380" s="5" t="s">
        <v>1985</v>
      </c>
      <c r="P380" s="4" t="s">
        <v>134</v>
      </c>
      <c r="Q380" s="3" t="s">
        <v>2008</v>
      </c>
      <c r="R380" s="5"/>
      <c r="S380" s="57"/>
    </row>
    <row r="381" spans="1:19" s="19" customFormat="1" ht="30" customHeight="1" x14ac:dyDescent="0.25">
      <c r="A381" s="3" t="s">
        <v>2009</v>
      </c>
      <c r="B381" s="5" t="s">
        <v>2088</v>
      </c>
      <c r="C381" s="5" t="s">
        <v>1899</v>
      </c>
      <c r="D381" s="5" t="s">
        <v>619</v>
      </c>
      <c r="E381" s="5" t="s">
        <v>1970</v>
      </c>
      <c r="F381" s="8">
        <v>45657</v>
      </c>
      <c r="G381" s="8"/>
      <c r="H381" s="5" t="s">
        <v>2</v>
      </c>
      <c r="I381" s="4" t="s">
        <v>2003</v>
      </c>
      <c r="J381" s="3" t="s">
        <v>2003</v>
      </c>
      <c r="K381" s="5"/>
      <c r="L381" s="5" t="s">
        <v>1978</v>
      </c>
      <c r="M381" s="4"/>
      <c r="N381" s="3"/>
      <c r="O381" s="5" t="s">
        <v>1988</v>
      </c>
      <c r="P381" s="4" t="s">
        <v>134</v>
      </c>
      <c r="Q381" s="3" t="s">
        <v>2010</v>
      </c>
      <c r="R381" s="5"/>
      <c r="S381" s="57"/>
    </row>
    <row r="382" spans="1:19" s="19" customFormat="1" ht="30" customHeight="1" x14ac:dyDescent="0.25">
      <c r="A382" s="3" t="s">
        <v>2011</v>
      </c>
      <c r="B382" s="5" t="s">
        <v>2088</v>
      </c>
      <c r="C382" s="5" t="s">
        <v>1899</v>
      </c>
      <c r="D382" s="5" t="s">
        <v>619</v>
      </c>
      <c r="E382" s="5" t="s">
        <v>1970</v>
      </c>
      <c r="F382" s="8">
        <v>45657</v>
      </c>
      <c r="G382" s="8"/>
      <c r="H382" s="5" t="s">
        <v>2</v>
      </c>
      <c r="I382" s="4" t="s">
        <v>2003</v>
      </c>
      <c r="J382" s="3" t="s">
        <v>2003</v>
      </c>
      <c r="K382" s="5"/>
      <c r="L382" s="5" t="s">
        <v>1978</v>
      </c>
      <c r="M382" s="4"/>
      <c r="N382" s="3"/>
      <c r="O382" s="5" t="s">
        <v>2012</v>
      </c>
      <c r="P382" s="4" t="s">
        <v>134</v>
      </c>
      <c r="Q382" s="3" t="s">
        <v>2013</v>
      </c>
      <c r="R382" s="5"/>
      <c r="S382" s="57"/>
    </row>
    <row r="383" spans="1:19" s="19" customFormat="1" ht="30" customHeight="1" x14ac:dyDescent="0.25">
      <c r="A383" s="3" t="s">
        <v>2014</v>
      </c>
      <c r="B383" s="5" t="s">
        <v>2088</v>
      </c>
      <c r="C383" s="5" t="s">
        <v>1899</v>
      </c>
      <c r="D383" s="5" t="s">
        <v>619</v>
      </c>
      <c r="E383" s="5" t="s">
        <v>1970</v>
      </c>
      <c r="F383" s="8">
        <v>45657</v>
      </c>
      <c r="G383" s="8"/>
      <c r="H383" s="5" t="s">
        <v>2</v>
      </c>
      <c r="I383" s="4" t="s">
        <v>2003</v>
      </c>
      <c r="J383" s="3" t="s">
        <v>2003</v>
      </c>
      <c r="K383" s="5"/>
      <c r="L383" s="5" t="s">
        <v>1978</v>
      </c>
      <c r="M383" s="4"/>
      <c r="N383" s="3"/>
      <c r="O383" s="5" t="s">
        <v>2015</v>
      </c>
      <c r="P383" s="4" t="s">
        <v>134</v>
      </c>
      <c r="Q383" s="3" t="s">
        <v>2016</v>
      </c>
      <c r="R383" s="5"/>
      <c r="S383" s="57"/>
    </row>
    <row r="384" spans="1:19" s="19" customFormat="1" ht="30" customHeight="1" x14ac:dyDescent="0.25">
      <c r="A384" s="3" t="s">
        <v>2017</v>
      </c>
      <c r="B384" s="5" t="s">
        <v>2088</v>
      </c>
      <c r="C384" s="5" t="s">
        <v>1899</v>
      </c>
      <c r="D384" s="5" t="s">
        <v>619</v>
      </c>
      <c r="E384" s="5" t="s">
        <v>1970</v>
      </c>
      <c r="F384" s="8">
        <v>45657</v>
      </c>
      <c r="G384" s="8"/>
      <c r="H384" s="5" t="s">
        <v>2</v>
      </c>
      <c r="I384" s="4" t="s">
        <v>2003</v>
      </c>
      <c r="J384" s="3" t="s">
        <v>2003</v>
      </c>
      <c r="K384" s="5"/>
      <c r="L384" s="5" t="s">
        <v>1978</v>
      </c>
      <c r="M384" s="4"/>
      <c r="N384" s="3"/>
      <c r="O384" s="5" t="s">
        <v>2018</v>
      </c>
      <c r="P384" s="4" t="s">
        <v>134</v>
      </c>
      <c r="Q384" s="3" t="s">
        <v>2019</v>
      </c>
      <c r="R384" s="5"/>
      <c r="S384" s="57"/>
    </row>
    <row r="385" spans="1:19" s="19" customFormat="1" ht="30" customHeight="1" x14ac:dyDescent="0.25">
      <c r="A385" s="3" t="s">
        <v>2020</v>
      </c>
      <c r="B385" s="5" t="s">
        <v>2088</v>
      </c>
      <c r="C385" s="5" t="s">
        <v>1899</v>
      </c>
      <c r="D385" s="5" t="s">
        <v>619</v>
      </c>
      <c r="E385" s="5" t="s">
        <v>1970</v>
      </c>
      <c r="F385" s="8">
        <v>45657</v>
      </c>
      <c r="G385" s="8"/>
      <c r="H385" s="5" t="s">
        <v>2</v>
      </c>
      <c r="I385" s="4" t="s">
        <v>2003</v>
      </c>
      <c r="J385" s="3" t="s">
        <v>2003</v>
      </c>
      <c r="K385" s="5"/>
      <c r="L385" s="5" t="s">
        <v>1978</v>
      </c>
      <c r="M385" s="4"/>
      <c r="N385" s="3"/>
      <c r="O385" s="5" t="s">
        <v>2021</v>
      </c>
      <c r="P385" s="4" t="s">
        <v>134</v>
      </c>
      <c r="Q385" s="3" t="s">
        <v>2022</v>
      </c>
      <c r="R385" s="5"/>
      <c r="S385" s="57"/>
    </row>
    <row r="386" spans="1:19" s="19" customFormat="1" ht="30" customHeight="1" x14ac:dyDescent="0.25">
      <c r="A386" s="3" t="s">
        <v>2023</v>
      </c>
      <c r="B386" s="5" t="s">
        <v>2088</v>
      </c>
      <c r="C386" s="5" t="s">
        <v>1899</v>
      </c>
      <c r="D386" s="5" t="s">
        <v>619</v>
      </c>
      <c r="E386" s="5" t="s">
        <v>1970</v>
      </c>
      <c r="F386" s="8">
        <v>45657</v>
      </c>
      <c r="G386" s="8"/>
      <c r="H386" s="5" t="s">
        <v>2</v>
      </c>
      <c r="I386" s="4" t="s">
        <v>2003</v>
      </c>
      <c r="J386" s="3" t="s">
        <v>2003</v>
      </c>
      <c r="K386" s="5"/>
      <c r="L386" s="5" t="s">
        <v>1978</v>
      </c>
      <c r="M386" s="4"/>
      <c r="N386" s="3"/>
      <c r="O386" s="5" t="s">
        <v>2024</v>
      </c>
      <c r="P386" s="4" t="s">
        <v>134</v>
      </c>
      <c r="Q386" s="3" t="s">
        <v>2025</v>
      </c>
      <c r="R386" s="5"/>
      <c r="S386" s="57"/>
    </row>
    <row r="387" spans="1:19" s="19" customFormat="1" ht="30" customHeight="1" x14ac:dyDescent="0.25">
      <c r="A387" s="3" t="s">
        <v>2026</v>
      </c>
      <c r="B387" s="5" t="s">
        <v>2088</v>
      </c>
      <c r="C387" s="5" t="s">
        <v>1899</v>
      </c>
      <c r="D387" s="5" t="s">
        <v>619</v>
      </c>
      <c r="E387" s="5" t="s">
        <v>1970</v>
      </c>
      <c r="F387" s="8">
        <v>45657</v>
      </c>
      <c r="G387" s="8"/>
      <c r="H387" s="5" t="s">
        <v>2</v>
      </c>
      <c r="I387" s="4" t="s">
        <v>2003</v>
      </c>
      <c r="J387" s="3" t="s">
        <v>2003</v>
      </c>
      <c r="K387" s="5"/>
      <c r="L387" s="5" t="s">
        <v>1978</v>
      </c>
      <c r="M387" s="4"/>
      <c r="N387" s="3"/>
      <c r="O387" s="5" t="s">
        <v>2027</v>
      </c>
      <c r="P387" s="4" t="s">
        <v>134</v>
      </c>
      <c r="Q387" s="3" t="s">
        <v>2028</v>
      </c>
      <c r="R387" s="5"/>
      <c r="S387" s="57"/>
    </row>
    <row r="388" spans="1:19" s="19" customFormat="1" ht="30" customHeight="1" x14ac:dyDescent="0.25">
      <c r="A388" s="3" t="s">
        <v>2029</v>
      </c>
      <c r="B388" s="5" t="s">
        <v>2088</v>
      </c>
      <c r="C388" s="5" t="s">
        <v>1899</v>
      </c>
      <c r="D388" s="5" t="s">
        <v>619</v>
      </c>
      <c r="E388" s="5" t="s">
        <v>1970</v>
      </c>
      <c r="F388" s="8">
        <v>45657</v>
      </c>
      <c r="G388" s="8"/>
      <c r="H388" s="5" t="s">
        <v>2</v>
      </c>
      <c r="I388" s="4" t="s">
        <v>2003</v>
      </c>
      <c r="J388" s="3" t="s">
        <v>2003</v>
      </c>
      <c r="K388" s="5"/>
      <c r="L388" s="5" t="s">
        <v>1978</v>
      </c>
      <c r="M388" s="4"/>
      <c r="N388" s="3"/>
      <c r="O388" s="5" t="s">
        <v>2030</v>
      </c>
      <c r="P388" s="4" t="s">
        <v>134</v>
      </c>
      <c r="Q388" s="3" t="s">
        <v>2031</v>
      </c>
      <c r="R388" s="5"/>
      <c r="S388" s="57"/>
    </row>
    <row r="389" spans="1:19" s="19" customFormat="1" ht="30" customHeight="1" x14ac:dyDescent="0.25">
      <c r="A389" s="3" t="s">
        <v>2032</v>
      </c>
      <c r="B389" s="5" t="s">
        <v>2088</v>
      </c>
      <c r="C389" s="5" t="s">
        <v>1899</v>
      </c>
      <c r="D389" s="5" t="s">
        <v>619</v>
      </c>
      <c r="E389" s="5" t="s">
        <v>1970</v>
      </c>
      <c r="F389" s="8">
        <v>45657</v>
      </c>
      <c r="G389" s="8"/>
      <c r="H389" s="5" t="s">
        <v>2</v>
      </c>
      <c r="I389" s="4" t="s">
        <v>2003</v>
      </c>
      <c r="J389" s="3" t="s">
        <v>2003</v>
      </c>
      <c r="K389" s="5"/>
      <c r="L389" s="5" t="s">
        <v>1978</v>
      </c>
      <c r="M389" s="4"/>
      <c r="N389" s="3"/>
      <c r="O389" s="5" t="s">
        <v>2033</v>
      </c>
      <c r="P389" s="4" t="s">
        <v>134</v>
      </c>
      <c r="Q389" s="3" t="s">
        <v>2034</v>
      </c>
      <c r="R389" s="5"/>
      <c r="S389" s="57"/>
    </row>
    <row r="390" spans="1:19" s="19" customFormat="1" ht="30" customHeight="1" x14ac:dyDescent="0.25">
      <c r="A390" s="3" t="s">
        <v>2035</v>
      </c>
      <c r="B390" s="5" t="s">
        <v>2088</v>
      </c>
      <c r="C390" s="5" t="s">
        <v>1899</v>
      </c>
      <c r="D390" s="5" t="s">
        <v>619</v>
      </c>
      <c r="E390" s="5" t="s">
        <v>1970</v>
      </c>
      <c r="F390" s="8">
        <v>45657</v>
      </c>
      <c r="G390" s="8"/>
      <c r="H390" s="5" t="s">
        <v>2</v>
      </c>
      <c r="I390" s="4" t="s">
        <v>2003</v>
      </c>
      <c r="J390" s="3" t="s">
        <v>2003</v>
      </c>
      <c r="K390" s="5"/>
      <c r="L390" s="5" t="s">
        <v>1978</v>
      </c>
      <c r="M390" s="4"/>
      <c r="N390" s="3"/>
      <c r="O390" s="5" t="s">
        <v>2036</v>
      </c>
      <c r="P390" s="4" t="s">
        <v>134</v>
      </c>
      <c r="Q390" s="3" t="s">
        <v>2037</v>
      </c>
      <c r="R390" s="5"/>
      <c r="S390" s="57"/>
    </row>
    <row r="391" spans="1:19" s="19" customFormat="1" ht="30" customHeight="1" x14ac:dyDescent="0.25">
      <c r="A391" s="3" t="s">
        <v>2038</v>
      </c>
      <c r="B391" s="5" t="s">
        <v>2088</v>
      </c>
      <c r="C391" s="5" t="s">
        <v>1899</v>
      </c>
      <c r="D391" s="5" t="s">
        <v>619</v>
      </c>
      <c r="E391" s="5" t="s">
        <v>1970</v>
      </c>
      <c r="F391" s="8">
        <v>45657</v>
      </c>
      <c r="G391" s="8"/>
      <c r="H391" s="5" t="s">
        <v>2</v>
      </c>
      <c r="I391" s="4" t="s">
        <v>2003</v>
      </c>
      <c r="J391" s="3" t="s">
        <v>2003</v>
      </c>
      <c r="K391" s="5"/>
      <c r="L391" s="5" t="s">
        <v>1978</v>
      </c>
      <c r="M391" s="4"/>
      <c r="N391" s="3"/>
      <c r="O391" s="5" t="s">
        <v>2039</v>
      </c>
      <c r="P391" s="4" t="s">
        <v>134</v>
      </c>
      <c r="Q391" s="3" t="s">
        <v>2040</v>
      </c>
      <c r="R391" s="5"/>
      <c r="S391" s="57"/>
    </row>
    <row r="392" spans="1:19" s="19" customFormat="1" ht="30" customHeight="1" x14ac:dyDescent="0.25">
      <c r="A392" s="3" t="s">
        <v>2098</v>
      </c>
      <c r="B392" s="13" t="s">
        <v>2151</v>
      </c>
      <c r="C392" s="5" t="s">
        <v>2099</v>
      </c>
      <c r="D392" s="5" t="s">
        <v>619</v>
      </c>
      <c r="E392" s="5" t="s">
        <v>1584</v>
      </c>
      <c r="F392" s="8"/>
      <c r="G392" s="8"/>
      <c r="H392" s="5" t="s">
        <v>2</v>
      </c>
      <c r="I392" s="4" t="s">
        <v>363</v>
      </c>
      <c r="J392" s="3" t="s">
        <v>363</v>
      </c>
      <c r="K392" s="5"/>
      <c r="L392" s="5"/>
      <c r="M392" s="4"/>
      <c r="N392" s="3"/>
      <c r="O392" s="5" t="s">
        <v>2103</v>
      </c>
      <c r="P392" s="4" t="s">
        <v>134</v>
      </c>
      <c r="Q392" s="3" t="s">
        <v>2104</v>
      </c>
      <c r="R392" s="5" t="s">
        <v>2105</v>
      </c>
      <c r="S392" s="57"/>
    </row>
    <row r="393" spans="1:19" s="19" customFormat="1" ht="30" customHeight="1" x14ac:dyDescent="0.25">
      <c r="A393" s="3" t="s">
        <v>2100</v>
      </c>
      <c r="B393" s="13" t="s">
        <v>2151</v>
      </c>
      <c r="C393" s="5" t="s">
        <v>2099</v>
      </c>
      <c r="D393" s="5" t="s">
        <v>619</v>
      </c>
      <c r="E393" s="5" t="s">
        <v>1637</v>
      </c>
      <c r="F393" s="8"/>
      <c r="G393" s="8"/>
      <c r="H393" s="5" t="s">
        <v>3</v>
      </c>
      <c r="I393" s="4" t="s">
        <v>2121</v>
      </c>
      <c r="J393" s="3"/>
      <c r="K393" s="5"/>
      <c r="L393" s="5"/>
      <c r="M393" s="4"/>
      <c r="N393" s="3" t="s">
        <v>2122</v>
      </c>
      <c r="O393" s="5" t="s">
        <v>2145</v>
      </c>
      <c r="P393" s="4" t="s">
        <v>129</v>
      </c>
      <c r="Q393" s="3" t="s">
        <v>2146</v>
      </c>
      <c r="R393" s="5" t="s">
        <v>2148</v>
      </c>
      <c r="S393" s="57"/>
    </row>
    <row r="394" spans="1:19" s="19" customFormat="1" ht="30" customHeight="1" x14ac:dyDescent="0.25">
      <c r="A394" s="3" t="s">
        <v>2101</v>
      </c>
      <c r="B394" s="13" t="s">
        <v>2151</v>
      </c>
      <c r="C394" s="5" t="s">
        <v>2099</v>
      </c>
      <c r="D394" s="5" t="s">
        <v>619</v>
      </c>
      <c r="E394" s="5" t="s">
        <v>1637</v>
      </c>
      <c r="F394" s="8"/>
      <c r="G394" s="8"/>
      <c r="H394" s="5" t="s">
        <v>2</v>
      </c>
      <c r="I394" s="4" t="s">
        <v>2106</v>
      </c>
      <c r="J394" s="3" t="s">
        <v>2106</v>
      </c>
      <c r="K394" s="5" t="s">
        <v>0</v>
      </c>
      <c r="L394" s="5"/>
      <c r="M394" s="4"/>
      <c r="N394" s="3"/>
      <c r="O394" s="5" t="s">
        <v>2107</v>
      </c>
      <c r="P394" s="4" t="s">
        <v>129</v>
      </c>
      <c r="Q394" s="3" t="s">
        <v>2108</v>
      </c>
      <c r="R394" s="5"/>
      <c r="S394" s="57"/>
    </row>
    <row r="395" spans="1:19" s="19" customFormat="1" ht="30" customHeight="1" x14ac:dyDescent="0.25">
      <c r="A395" s="3" t="s">
        <v>2102</v>
      </c>
      <c r="B395" s="13" t="s">
        <v>2151</v>
      </c>
      <c r="C395" s="5" t="s">
        <v>2099</v>
      </c>
      <c r="D395" s="5" t="s">
        <v>619</v>
      </c>
      <c r="E395" s="5" t="s">
        <v>1637</v>
      </c>
      <c r="F395" s="8"/>
      <c r="G395" s="8"/>
      <c r="H395" s="5" t="s">
        <v>3</v>
      </c>
      <c r="I395" s="4" t="s">
        <v>2109</v>
      </c>
      <c r="J395" s="3"/>
      <c r="K395" s="5"/>
      <c r="L395" s="5"/>
      <c r="M395" s="4"/>
      <c r="N395" s="3"/>
      <c r="O395" s="5" t="s">
        <v>2110</v>
      </c>
      <c r="P395" s="4" t="s">
        <v>134</v>
      </c>
      <c r="Q395" s="3" t="s">
        <v>2147</v>
      </c>
      <c r="R395" s="5"/>
      <c r="S395" s="57"/>
    </row>
    <row r="396" spans="1:19" s="19" customFormat="1" ht="30" customHeight="1" x14ac:dyDescent="0.25">
      <c r="A396" s="6" t="s">
        <v>316</v>
      </c>
      <c r="B396" s="13" t="s">
        <v>1350</v>
      </c>
      <c r="C396" s="13" t="s">
        <v>1782</v>
      </c>
      <c r="D396" s="13" t="s">
        <v>1350</v>
      </c>
      <c r="E396" s="13" t="s">
        <v>1584</v>
      </c>
      <c r="F396" s="26"/>
      <c r="G396" s="26"/>
      <c r="H396" s="13" t="s">
        <v>2</v>
      </c>
      <c r="I396" s="17" t="s">
        <v>362</v>
      </c>
      <c r="J396" s="6" t="s">
        <v>362</v>
      </c>
      <c r="K396" s="13"/>
      <c r="L396" s="13"/>
      <c r="M396" s="17"/>
      <c r="N396" s="6" t="s">
        <v>382</v>
      </c>
      <c r="O396" s="13" t="s">
        <v>535</v>
      </c>
      <c r="P396" s="17" t="s">
        <v>129</v>
      </c>
      <c r="Q396" s="6" t="s">
        <v>536</v>
      </c>
      <c r="R396" s="13" t="s">
        <v>2060</v>
      </c>
      <c r="S396" s="57"/>
    </row>
    <row r="397" spans="1:19" s="19" customFormat="1" ht="30" customHeight="1" x14ac:dyDescent="0.25">
      <c r="A397" s="6" t="s">
        <v>317</v>
      </c>
      <c r="B397" s="13" t="s">
        <v>78</v>
      </c>
      <c r="C397" s="13" t="s">
        <v>2166</v>
      </c>
      <c r="D397" s="13" t="s">
        <v>2091</v>
      </c>
      <c r="E397" s="13" t="s">
        <v>1584</v>
      </c>
      <c r="F397" s="26">
        <v>45107</v>
      </c>
      <c r="G397" s="26"/>
      <c r="H397" s="13" t="s">
        <v>2</v>
      </c>
      <c r="I397" s="17" t="s">
        <v>363</v>
      </c>
      <c r="J397" s="6" t="s">
        <v>363</v>
      </c>
      <c r="K397" s="13"/>
      <c r="L397" s="13"/>
      <c r="M397" s="17"/>
      <c r="N397" s="6" t="s">
        <v>383</v>
      </c>
      <c r="O397" s="13" t="s">
        <v>535</v>
      </c>
      <c r="P397" s="17" t="s">
        <v>129</v>
      </c>
      <c r="Q397" s="6" t="s">
        <v>2525</v>
      </c>
      <c r="R397" s="13"/>
      <c r="S397" s="57"/>
    </row>
    <row r="398" spans="1:19" s="19" customFormat="1" ht="30" customHeight="1" x14ac:dyDescent="0.25">
      <c r="A398" s="6" t="s">
        <v>318</v>
      </c>
      <c r="B398" s="13" t="s">
        <v>1350</v>
      </c>
      <c r="C398" s="13" t="s">
        <v>1782</v>
      </c>
      <c r="D398" s="13" t="s">
        <v>1350</v>
      </c>
      <c r="E398" s="13" t="s">
        <v>1584</v>
      </c>
      <c r="F398" s="26"/>
      <c r="G398" s="26"/>
      <c r="H398" s="13" t="s">
        <v>2</v>
      </c>
      <c r="I398" s="17" t="s">
        <v>301</v>
      </c>
      <c r="J398" s="6" t="s">
        <v>301</v>
      </c>
      <c r="K398" s="13"/>
      <c r="L398" s="13"/>
      <c r="M398" s="17"/>
      <c r="N398" s="6" t="s">
        <v>384</v>
      </c>
      <c r="O398" s="13" t="s">
        <v>535</v>
      </c>
      <c r="P398" s="17" t="s">
        <v>129</v>
      </c>
      <c r="Q398" s="6" t="s">
        <v>537</v>
      </c>
      <c r="R398" s="13" t="s">
        <v>2061</v>
      </c>
      <c r="S398" s="57"/>
    </row>
    <row r="399" spans="1:19" s="19" customFormat="1" ht="30" customHeight="1" x14ac:dyDescent="0.25">
      <c r="A399" s="6" t="s">
        <v>319</v>
      </c>
      <c r="B399" s="13" t="s">
        <v>1350</v>
      </c>
      <c r="C399" s="13" t="s">
        <v>1782</v>
      </c>
      <c r="D399" s="13" t="s">
        <v>1350</v>
      </c>
      <c r="E399" s="13" t="s">
        <v>1584</v>
      </c>
      <c r="F399" s="26"/>
      <c r="G399" s="26"/>
      <c r="H399" s="13" t="s">
        <v>2</v>
      </c>
      <c r="I399" s="17" t="s">
        <v>301</v>
      </c>
      <c r="J399" s="6" t="s">
        <v>301</v>
      </c>
      <c r="K399" s="13"/>
      <c r="L399" s="13"/>
      <c r="M399" s="17"/>
      <c r="N399" s="6" t="s">
        <v>384</v>
      </c>
      <c r="O399" s="13" t="s">
        <v>538</v>
      </c>
      <c r="P399" s="17" t="s">
        <v>129</v>
      </c>
      <c r="Q399" s="6" t="s">
        <v>539</v>
      </c>
      <c r="R399" s="13" t="s">
        <v>2061</v>
      </c>
      <c r="S399" s="57"/>
    </row>
    <row r="400" spans="1:19" s="19" customFormat="1" ht="30" customHeight="1" x14ac:dyDescent="0.25">
      <c r="A400" s="6" t="s">
        <v>320</v>
      </c>
      <c r="B400" s="13" t="s">
        <v>1350</v>
      </c>
      <c r="C400" s="13" t="s">
        <v>1782</v>
      </c>
      <c r="D400" s="13" t="s">
        <v>1350</v>
      </c>
      <c r="E400" s="13" t="s">
        <v>1584</v>
      </c>
      <c r="F400" s="26"/>
      <c r="G400" s="26"/>
      <c r="H400" s="13" t="s">
        <v>2</v>
      </c>
      <c r="I400" s="17" t="s">
        <v>301</v>
      </c>
      <c r="J400" s="6" t="s">
        <v>301</v>
      </c>
      <c r="K400" s="13"/>
      <c r="L400" s="13"/>
      <c r="M400" s="17"/>
      <c r="N400" s="6" t="s">
        <v>384</v>
      </c>
      <c r="O400" s="13" t="s">
        <v>540</v>
      </c>
      <c r="P400" s="17" t="s">
        <v>129</v>
      </c>
      <c r="Q400" s="6" t="s">
        <v>541</v>
      </c>
      <c r="R400" s="13" t="s">
        <v>2061</v>
      </c>
      <c r="S400" s="57"/>
    </row>
    <row r="401" spans="1:19" s="19" customFormat="1" ht="30" customHeight="1" x14ac:dyDescent="0.25">
      <c r="A401" s="6" t="s">
        <v>321</v>
      </c>
      <c r="B401" s="13" t="s">
        <v>1350</v>
      </c>
      <c r="C401" s="13" t="s">
        <v>1782</v>
      </c>
      <c r="D401" s="13" t="s">
        <v>1350</v>
      </c>
      <c r="E401" s="13" t="s">
        <v>1584</v>
      </c>
      <c r="F401" s="26"/>
      <c r="G401" s="26"/>
      <c r="H401" s="13" t="s">
        <v>2</v>
      </c>
      <c r="I401" s="17" t="s">
        <v>301</v>
      </c>
      <c r="J401" s="6" t="s">
        <v>301</v>
      </c>
      <c r="K401" s="13"/>
      <c r="L401" s="13"/>
      <c r="M401" s="17"/>
      <c r="N401" s="6" t="s">
        <v>384</v>
      </c>
      <c r="O401" s="13" t="s">
        <v>542</v>
      </c>
      <c r="P401" s="17" t="s">
        <v>129</v>
      </c>
      <c r="Q401" s="6" t="s">
        <v>543</v>
      </c>
      <c r="R401" s="13" t="s">
        <v>2061</v>
      </c>
      <c r="S401" s="57"/>
    </row>
    <row r="402" spans="1:19" s="19" customFormat="1" ht="30" customHeight="1" x14ac:dyDescent="0.25">
      <c r="A402" s="6" t="s">
        <v>322</v>
      </c>
      <c r="B402" s="13" t="s">
        <v>1350</v>
      </c>
      <c r="C402" s="13" t="s">
        <v>1782</v>
      </c>
      <c r="D402" s="13" t="s">
        <v>1350</v>
      </c>
      <c r="E402" s="13" t="s">
        <v>1584</v>
      </c>
      <c r="F402" s="26"/>
      <c r="G402" s="26"/>
      <c r="H402" s="13" t="s">
        <v>2</v>
      </c>
      <c r="I402" s="17" t="s">
        <v>301</v>
      </c>
      <c r="J402" s="6" t="s">
        <v>301</v>
      </c>
      <c r="K402" s="13"/>
      <c r="L402" s="13"/>
      <c r="M402" s="17"/>
      <c r="N402" s="6" t="s">
        <v>384</v>
      </c>
      <c r="O402" s="13" t="s">
        <v>544</v>
      </c>
      <c r="P402" s="17" t="s">
        <v>129</v>
      </c>
      <c r="Q402" s="6" t="s">
        <v>545</v>
      </c>
      <c r="R402" s="13" t="s">
        <v>2061</v>
      </c>
      <c r="S402" s="57"/>
    </row>
    <row r="403" spans="1:19" s="19" customFormat="1" ht="30" customHeight="1" x14ac:dyDescent="0.25">
      <c r="A403" s="6" t="s">
        <v>323</v>
      </c>
      <c r="B403" s="13" t="s">
        <v>1350</v>
      </c>
      <c r="C403" s="13" t="s">
        <v>1782</v>
      </c>
      <c r="D403" s="13" t="s">
        <v>1350</v>
      </c>
      <c r="E403" s="13" t="s">
        <v>1584</v>
      </c>
      <c r="F403" s="26"/>
      <c r="G403" s="26"/>
      <c r="H403" s="13" t="s">
        <v>2</v>
      </c>
      <c r="I403" s="17" t="s">
        <v>301</v>
      </c>
      <c r="J403" s="6" t="s">
        <v>301</v>
      </c>
      <c r="K403" s="13"/>
      <c r="L403" s="13"/>
      <c r="M403" s="17"/>
      <c r="N403" s="6" t="s">
        <v>384</v>
      </c>
      <c r="O403" s="13" t="s">
        <v>546</v>
      </c>
      <c r="P403" s="17" t="s">
        <v>129</v>
      </c>
      <c r="Q403" s="6" t="s">
        <v>547</v>
      </c>
      <c r="R403" s="13" t="s">
        <v>2061</v>
      </c>
      <c r="S403" s="57"/>
    </row>
    <row r="404" spans="1:19" s="19" customFormat="1" ht="30" customHeight="1" x14ac:dyDescent="0.25">
      <c r="A404" s="6" t="s">
        <v>324</v>
      </c>
      <c r="B404" s="13" t="s">
        <v>1350</v>
      </c>
      <c r="C404" s="13" t="s">
        <v>1782</v>
      </c>
      <c r="D404" s="13" t="s">
        <v>1350</v>
      </c>
      <c r="E404" s="13" t="s">
        <v>1584</v>
      </c>
      <c r="F404" s="26"/>
      <c r="G404" s="26"/>
      <c r="H404" s="13" t="s">
        <v>2</v>
      </c>
      <c r="I404" s="17" t="s">
        <v>301</v>
      </c>
      <c r="J404" s="6" t="s">
        <v>301</v>
      </c>
      <c r="K404" s="13"/>
      <c r="L404" s="13"/>
      <c r="M404" s="17"/>
      <c r="N404" s="6" t="s">
        <v>384</v>
      </c>
      <c r="O404" s="13" t="s">
        <v>548</v>
      </c>
      <c r="P404" s="17" t="s">
        <v>129</v>
      </c>
      <c r="Q404" s="6" t="s">
        <v>549</v>
      </c>
      <c r="R404" s="13" t="s">
        <v>2061</v>
      </c>
      <c r="S404" s="57"/>
    </row>
    <row r="405" spans="1:19" s="19" customFormat="1" ht="30" customHeight="1" x14ac:dyDescent="0.25">
      <c r="A405" s="6" t="s">
        <v>325</v>
      </c>
      <c r="B405" s="13" t="s">
        <v>1350</v>
      </c>
      <c r="C405" s="13" t="s">
        <v>1782</v>
      </c>
      <c r="D405" s="13" t="s">
        <v>1350</v>
      </c>
      <c r="E405" s="13" t="s">
        <v>1584</v>
      </c>
      <c r="F405" s="26"/>
      <c r="G405" s="26"/>
      <c r="H405" s="13" t="s">
        <v>2</v>
      </c>
      <c r="I405" s="17" t="s">
        <v>301</v>
      </c>
      <c r="J405" s="6" t="s">
        <v>301</v>
      </c>
      <c r="K405" s="13"/>
      <c r="L405" s="13"/>
      <c r="M405" s="17"/>
      <c r="N405" s="6" t="s">
        <v>384</v>
      </c>
      <c r="O405" s="13" t="s">
        <v>550</v>
      </c>
      <c r="P405" s="17" t="s">
        <v>129</v>
      </c>
      <c r="Q405" s="6" t="s">
        <v>551</v>
      </c>
      <c r="R405" s="13" t="s">
        <v>2061</v>
      </c>
      <c r="S405" s="57"/>
    </row>
    <row r="406" spans="1:19" s="19" customFormat="1" ht="30" customHeight="1" x14ac:dyDescent="0.25">
      <c r="A406" s="6" t="s">
        <v>326</v>
      </c>
      <c r="B406" s="13" t="s">
        <v>1350</v>
      </c>
      <c r="C406" s="13" t="s">
        <v>1782</v>
      </c>
      <c r="D406" s="13" t="s">
        <v>1350</v>
      </c>
      <c r="E406" s="13" t="s">
        <v>1584</v>
      </c>
      <c r="F406" s="26"/>
      <c r="G406" s="26"/>
      <c r="H406" s="13" t="s">
        <v>2</v>
      </c>
      <c r="I406" s="17" t="s">
        <v>301</v>
      </c>
      <c r="J406" s="6" t="s">
        <v>301</v>
      </c>
      <c r="K406" s="13"/>
      <c r="L406" s="13"/>
      <c r="M406" s="17"/>
      <c r="N406" s="6" t="s">
        <v>384</v>
      </c>
      <c r="O406" s="13" t="s">
        <v>552</v>
      </c>
      <c r="P406" s="17" t="s">
        <v>129</v>
      </c>
      <c r="Q406" s="6" t="s">
        <v>553</v>
      </c>
      <c r="R406" s="13" t="s">
        <v>2061</v>
      </c>
      <c r="S406" s="57"/>
    </row>
    <row r="407" spans="1:19" s="19" customFormat="1" ht="30" customHeight="1" x14ac:dyDescent="0.25">
      <c r="A407" s="6" t="s">
        <v>327</v>
      </c>
      <c r="B407" s="13" t="s">
        <v>1350</v>
      </c>
      <c r="C407" s="13" t="s">
        <v>1782</v>
      </c>
      <c r="D407" s="13" t="s">
        <v>1350</v>
      </c>
      <c r="E407" s="13" t="s">
        <v>1584</v>
      </c>
      <c r="F407" s="26"/>
      <c r="G407" s="26"/>
      <c r="H407" s="13" t="s">
        <v>2</v>
      </c>
      <c r="I407" s="17" t="s">
        <v>301</v>
      </c>
      <c r="J407" s="6" t="s">
        <v>301</v>
      </c>
      <c r="K407" s="13"/>
      <c r="L407" s="13"/>
      <c r="M407" s="17"/>
      <c r="N407" s="6" t="s">
        <v>384</v>
      </c>
      <c r="O407" s="13" t="s">
        <v>554</v>
      </c>
      <c r="P407" s="17" t="s">
        <v>129</v>
      </c>
      <c r="Q407" s="6" t="s">
        <v>555</v>
      </c>
      <c r="R407" s="13" t="s">
        <v>2061</v>
      </c>
      <c r="S407" s="57"/>
    </row>
    <row r="408" spans="1:19" s="19" customFormat="1" ht="30" customHeight="1" x14ac:dyDescent="0.25">
      <c r="A408" s="6" t="s">
        <v>328</v>
      </c>
      <c r="B408" s="13" t="s">
        <v>1350</v>
      </c>
      <c r="C408" s="13" t="s">
        <v>1782</v>
      </c>
      <c r="D408" s="13" t="s">
        <v>1350</v>
      </c>
      <c r="E408" s="13" t="s">
        <v>1584</v>
      </c>
      <c r="F408" s="26"/>
      <c r="G408" s="26"/>
      <c r="H408" s="13" t="s">
        <v>2</v>
      </c>
      <c r="I408" s="17" t="s">
        <v>301</v>
      </c>
      <c r="J408" s="6" t="s">
        <v>301</v>
      </c>
      <c r="K408" s="13"/>
      <c r="L408" s="13"/>
      <c r="M408" s="17"/>
      <c r="N408" s="6" t="s">
        <v>384</v>
      </c>
      <c r="O408" s="13" t="s">
        <v>556</v>
      </c>
      <c r="P408" s="17" t="s">
        <v>129</v>
      </c>
      <c r="Q408" s="6" t="s">
        <v>557</v>
      </c>
      <c r="R408" s="13" t="s">
        <v>2061</v>
      </c>
      <c r="S408" s="57"/>
    </row>
    <row r="409" spans="1:19" s="19" customFormat="1" ht="30" customHeight="1" x14ac:dyDescent="0.25">
      <c r="A409" s="6" t="s">
        <v>329</v>
      </c>
      <c r="B409" s="13" t="s">
        <v>1350</v>
      </c>
      <c r="C409" s="13" t="s">
        <v>1782</v>
      </c>
      <c r="D409" s="13" t="s">
        <v>1350</v>
      </c>
      <c r="E409" s="13" t="s">
        <v>1584</v>
      </c>
      <c r="F409" s="26"/>
      <c r="G409" s="26"/>
      <c r="H409" s="13" t="s">
        <v>2</v>
      </c>
      <c r="I409" s="17" t="s">
        <v>301</v>
      </c>
      <c r="J409" s="6" t="s">
        <v>301</v>
      </c>
      <c r="K409" s="13"/>
      <c r="L409" s="13"/>
      <c r="M409" s="17"/>
      <c r="N409" s="6" t="s">
        <v>384</v>
      </c>
      <c r="O409" s="13" t="s">
        <v>558</v>
      </c>
      <c r="P409" s="17" t="s">
        <v>129</v>
      </c>
      <c r="Q409" s="6" t="s">
        <v>559</v>
      </c>
      <c r="R409" s="13" t="s">
        <v>2061</v>
      </c>
      <c r="S409" s="57"/>
    </row>
    <row r="410" spans="1:19" s="19" customFormat="1" ht="30" customHeight="1" x14ac:dyDescent="0.25">
      <c r="A410" s="6" t="s">
        <v>330</v>
      </c>
      <c r="B410" s="13" t="s">
        <v>78</v>
      </c>
      <c r="C410" s="13" t="s">
        <v>1577</v>
      </c>
      <c r="D410" s="13" t="s">
        <v>1638</v>
      </c>
      <c r="E410" s="13" t="s">
        <v>1584</v>
      </c>
      <c r="F410" s="26">
        <v>45107</v>
      </c>
      <c r="G410" s="26"/>
      <c r="H410" s="13" t="s">
        <v>2</v>
      </c>
      <c r="I410" s="17" t="s">
        <v>292</v>
      </c>
      <c r="J410" s="6" t="s">
        <v>130</v>
      </c>
      <c r="K410" s="13"/>
      <c r="L410" s="13"/>
      <c r="M410" s="17"/>
      <c r="N410" s="6" t="s">
        <v>385</v>
      </c>
      <c r="O410" s="13" t="s">
        <v>560</v>
      </c>
      <c r="P410" s="17" t="s">
        <v>129</v>
      </c>
      <c r="Q410" s="6" t="s">
        <v>561</v>
      </c>
      <c r="R410" s="13"/>
      <c r="S410" s="57"/>
    </row>
    <row r="411" spans="1:19" s="19" customFormat="1" ht="30" customHeight="1" x14ac:dyDescent="0.25">
      <c r="A411" s="6" t="s">
        <v>331</v>
      </c>
      <c r="B411" s="13" t="s">
        <v>78</v>
      </c>
      <c r="C411" s="13" t="s">
        <v>1577</v>
      </c>
      <c r="D411" s="13" t="s">
        <v>1638</v>
      </c>
      <c r="E411" s="13" t="s">
        <v>1584</v>
      </c>
      <c r="F411" s="26">
        <v>45107</v>
      </c>
      <c r="G411" s="26"/>
      <c r="H411" s="13" t="s">
        <v>2</v>
      </c>
      <c r="I411" s="17" t="s">
        <v>292</v>
      </c>
      <c r="J411" s="6" t="s">
        <v>130</v>
      </c>
      <c r="K411" s="13"/>
      <c r="L411" s="13"/>
      <c r="M411" s="17"/>
      <c r="N411" s="6" t="s">
        <v>385</v>
      </c>
      <c r="O411" s="13" t="s">
        <v>562</v>
      </c>
      <c r="P411" s="17" t="s">
        <v>129</v>
      </c>
      <c r="Q411" s="6" t="s">
        <v>563</v>
      </c>
      <c r="R411" s="13"/>
      <c r="S411" s="57"/>
    </row>
    <row r="412" spans="1:19" s="19" customFormat="1" ht="30" customHeight="1" x14ac:dyDescent="0.25">
      <c r="A412" s="6" t="s">
        <v>332</v>
      </c>
      <c r="B412" s="13" t="s">
        <v>78</v>
      </c>
      <c r="C412" s="13" t="s">
        <v>1577</v>
      </c>
      <c r="D412" s="13" t="s">
        <v>1638</v>
      </c>
      <c r="E412" s="13" t="s">
        <v>1637</v>
      </c>
      <c r="F412" s="26"/>
      <c r="G412" s="26"/>
      <c r="H412" s="13" t="s">
        <v>2</v>
      </c>
      <c r="I412" s="17" t="s">
        <v>365</v>
      </c>
      <c r="J412" s="6" t="s">
        <v>365</v>
      </c>
      <c r="K412" s="13"/>
      <c r="L412" s="13"/>
      <c r="M412" s="17"/>
      <c r="N412" s="6" t="s">
        <v>386</v>
      </c>
      <c r="O412" s="13" t="s">
        <v>564</v>
      </c>
      <c r="P412" s="17" t="s">
        <v>129</v>
      </c>
      <c r="Q412" s="6" t="s">
        <v>565</v>
      </c>
      <c r="R412" s="13"/>
      <c r="S412" s="57"/>
    </row>
    <row r="413" spans="1:19" s="19" customFormat="1" ht="30" customHeight="1" x14ac:dyDescent="0.25">
      <c r="A413" s="6" t="s">
        <v>333</v>
      </c>
      <c r="B413" s="13" t="s">
        <v>78</v>
      </c>
      <c r="C413" s="13" t="s">
        <v>1577</v>
      </c>
      <c r="D413" s="13" t="s">
        <v>1638</v>
      </c>
      <c r="E413" s="13" t="s">
        <v>1637</v>
      </c>
      <c r="F413" s="26"/>
      <c r="G413" s="26"/>
      <c r="H413" s="13" t="s">
        <v>2</v>
      </c>
      <c r="I413" s="17" t="s">
        <v>365</v>
      </c>
      <c r="J413" s="6" t="s">
        <v>365</v>
      </c>
      <c r="K413" s="13"/>
      <c r="L413" s="13"/>
      <c r="M413" s="17"/>
      <c r="N413" s="6" t="s">
        <v>386</v>
      </c>
      <c r="O413" s="13" t="s">
        <v>566</v>
      </c>
      <c r="P413" s="17" t="s">
        <v>129</v>
      </c>
      <c r="Q413" s="6" t="s">
        <v>567</v>
      </c>
      <c r="R413" s="13"/>
      <c r="S413" s="57"/>
    </row>
    <row r="414" spans="1:19" s="19" customFormat="1" ht="30" customHeight="1" x14ac:dyDescent="0.25">
      <c r="A414" s="6" t="s">
        <v>334</v>
      </c>
      <c r="B414" s="13" t="s">
        <v>78</v>
      </c>
      <c r="C414" s="13" t="s">
        <v>1577</v>
      </c>
      <c r="D414" s="13" t="s">
        <v>1638</v>
      </c>
      <c r="E414" s="13" t="s">
        <v>1578</v>
      </c>
      <c r="F414" s="26"/>
      <c r="G414" s="26"/>
      <c r="H414" s="13" t="s">
        <v>2</v>
      </c>
      <c r="I414" s="17" t="s">
        <v>366</v>
      </c>
      <c r="J414" s="6" t="s">
        <v>366</v>
      </c>
      <c r="K414" s="13"/>
      <c r="L414" s="13"/>
      <c r="M414" s="17"/>
      <c r="N414" s="6" t="s">
        <v>387</v>
      </c>
      <c r="O414" s="13" t="s">
        <v>568</v>
      </c>
      <c r="P414" s="17" t="s">
        <v>129</v>
      </c>
      <c r="Q414" s="6" t="s">
        <v>569</v>
      </c>
      <c r="R414" s="13"/>
      <c r="S414" s="57"/>
    </row>
    <row r="415" spans="1:19" s="19" customFormat="1" ht="30" customHeight="1" x14ac:dyDescent="0.25">
      <c r="A415" s="3" t="s">
        <v>2418</v>
      </c>
      <c r="B415" s="13" t="s">
        <v>2524</v>
      </c>
      <c r="C415" s="5" t="s">
        <v>2166</v>
      </c>
      <c r="D415" s="5" t="s">
        <v>619</v>
      </c>
      <c r="E415" s="5" t="s">
        <v>2397</v>
      </c>
      <c r="F415" s="8"/>
      <c r="G415" s="8"/>
      <c r="H415" s="5" t="s">
        <v>2</v>
      </c>
      <c r="I415" s="4" t="s">
        <v>2419</v>
      </c>
      <c r="J415" s="3" t="s">
        <v>2419</v>
      </c>
      <c r="K415" s="5"/>
      <c r="L415" s="5"/>
      <c r="M415" s="4"/>
      <c r="N415" s="3" t="s">
        <v>2420</v>
      </c>
      <c r="O415" s="5" t="s">
        <v>568</v>
      </c>
      <c r="P415" s="4" t="s">
        <v>129</v>
      </c>
      <c r="Q415" s="3" t="s">
        <v>2421</v>
      </c>
      <c r="R415" s="5"/>
      <c r="S415" s="57"/>
    </row>
    <row r="416" spans="1:19" s="19" customFormat="1" ht="30" customHeight="1" x14ac:dyDescent="0.25">
      <c r="A416" s="6" t="s">
        <v>335</v>
      </c>
      <c r="B416" s="13" t="s">
        <v>78</v>
      </c>
      <c r="C416" s="13" t="s">
        <v>1577</v>
      </c>
      <c r="D416" s="13" t="s">
        <v>1638</v>
      </c>
      <c r="E416" s="13" t="s">
        <v>1578</v>
      </c>
      <c r="F416" s="26"/>
      <c r="G416" s="26"/>
      <c r="H416" s="13" t="s">
        <v>2</v>
      </c>
      <c r="I416" s="17" t="s">
        <v>367</v>
      </c>
      <c r="J416" s="6" t="s">
        <v>367</v>
      </c>
      <c r="K416" s="13"/>
      <c r="L416" s="13"/>
      <c r="M416" s="17"/>
      <c r="N416" s="6" t="s">
        <v>388</v>
      </c>
      <c r="O416" s="13" t="s">
        <v>570</v>
      </c>
      <c r="P416" s="17" t="s">
        <v>129</v>
      </c>
      <c r="Q416" s="6" t="s">
        <v>571</v>
      </c>
      <c r="R416" s="13"/>
      <c r="S416" s="57"/>
    </row>
    <row r="417" spans="1:19" s="19" customFormat="1" ht="30" customHeight="1" x14ac:dyDescent="0.25">
      <c r="A417" s="3" t="s">
        <v>2422</v>
      </c>
      <c r="B417" s="13" t="s">
        <v>2524</v>
      </c>
      <c r="C417" s="5" t="s">
        <v>2166</v>
      </c>
      <c r="D417" s="5" t="s">
        <v>619</v>
      </c>
      <c r="E417" s="5" t="s">
        <v>2397</v>
      </c>
      <c r="F417" s="8"/>
      <c r="G417" s="8"/>
      <c r="H417" s="5" t="s">
        <v>2</v>
      </c>
      <c r="I417" s="4" t="s">
        <v>2423</v>
      </c>
      <c r="J417" s="3" t="s">
        <v>2423</v>
      </c>
      <c r="K417" s="5"/>
      <c r="L417" s="5"/>
      <c r="M417" s="4"/>
      <c r="N417" s="3" t="s">
        <v>2424</v>
      </c>
      <c r="O417" s="5" t="s">
        <v>570</v>
      </c>
      <c r="P417" s="4" t="s">
        <v>129</v>
      </c>
      <c r="Q417" s="3" t="s">
        <v>2425</v>
      </c>
      <c r="R417" s="5"/>
      <c r="S417" s="57"/>
    </row>
    <row r="418" spans="1:19" s="19" customFormat="1" ht="30" customHeight="1" x14ac:dyDescent="0.25">
      <c r="A418" s="6" t="s">
        <v>336</v>
      </c>
      <c r="B418" s="13" t="s">
        <v>78</v>
      </c>
      <c r="C418" s="13" t="s">
        <v>1577</v>
      </c>
      <c r="D418" s="13" t="s">
        <v>1638</v>
      </c>
      <c r="E418" s="13" t="s">
        <v>1578</v>
      </c>
      <c r="F418" s="26"/>
      <c r="G418" s="26"/>
      <c r="H418" s="13" t="s">
        <v>2</v>
      </c>
      <c r="I418" s="17" t="s">
        <v>368</v>
      </c>
      <c r="J418" s="6" t="s">
        <v>368</v>
      </c>
      <c r="K418" s="13"/>
      <c r="L418" s="13"/>
      <c r="M418" s="17"/>
      <c r="N418" s="6" t="s">
        <v>389</v>
      </c>
      <c r="O418" s="13" t="s">
        <v>570</v>
      </c>
      <c r="P418" s="17" t="s">
        <v>129</v>
      </c>
      <c r="Q418" s="6" t="s">
        <v>572</v>
      </c>
      <c r="R418" s="13"/>
      <c r="S418" s="57"/>
    </row>
    <row r="419" spans="1:19" s="19" customFormat="1" ht="30" customHeight="1" x14ac:dyDescent="0.25">
      <c r="A419" s="3" t="s">
        <v>2426</v>
      </c>
      <c r="B419" s="13" t="s">
        <v>2524</v>
      </c>
      <c r="C419" s="5" t="s">
        <v>2166</v>
      </c>
      <c r="D419" s="5" t="s">
        <v>619</v>
      </c>
      <c r="E419" s="5" t="s">
        <v>2397</v>
      </c>
      <c r="F419" s="8"/>
      <c r="G419" s="8"/>
      <c r="H419" s="5" t="s">
        <v>2</v>
      </c>
      <c r="I419" s="4" t="s">
        <v>2427</v>
      </c>
      <c r="J419" s="3" t="s">
        <v>2427</v>
      </c>
      <c r="K419" s="5"/>
      <c r="L419" s="5"/>
      <c r="M419" s="4"/>
      <c r="N419" s="3" t="s">
        <v>2428</v>
      </c>
      <c r="O419" s="5" t="s">
        <v>570</v>
      </c>
      <c r="P419" s="4" t="s">
        <v>129</v>
      </c>
      <c r="Q419" s="3" t="s">
        <v>2429</v>
      </c>
      <c r="R419" s="5"/>
      <c r="S419" s="57"/>
    </row>
    <row r="420" spans="1:19" s="19" customFormat="1" ht="30" customHeight="1" x14ac:dyDescent="0.25">
      <c r="A420" s="6" t="s">
        <v>337</v>
      </c>
      <c r="B420" s="13" t="s">
        <v>78</v>
      </c>
      <c r="C420" s="13" t="s">
        <v>1577</v>
      </c>
      <c r="D420" s="13" t="s">
        <v>1638</v>
      </c>
      <c r="E420" s="13" t="s">
        <v>1578</v>
      </c>
      <c r="F420" s="26"/>
      <c r="G420" s="26"/>
      <c r="H420" s="13" t="s">
        <v>2</v>
      </c>
      <c r="I420" s="17" t="s">
        <v>369</v>
      </c>
      <c r="J420" s="6" t="s">
        <v>369</v>
      </c>
      <c r="K420" s="13"/>
      <c r="L420" s="13"/>
      <c r="M420" s="17"/>
      <c r="N420" s="6" t="s">
        <v>390</v>
      </c>
      <c r="O420" s="13" t="s">
        <v>573</v>
      </c>
      <c r="P420" s="17" t="s">
        <v>129</v>
      </c>
      <c r="Q420" s="6" t="s">
        <v>574</v>
      </c>
      <c r="R420" s="13"/>
      <c r="S420" s="57"/>
    </row>
    <row r="421" spans="1:19" s="19" customFormat="1" ht="30" customHeight="1" x14ac:dyDescent="0.25">
      <c r="A421" s="3" t="s">
        <v>2430</v>
      </c>
      <c r="B421" s="13" t="s">
        <v>2524</v>
      </c>
      <c r="C421" s="5" t="s">
        <v>2166</v>
      </c>
      <c r="D421" s="5" t="s">
        <v>619</v>
      </c>
      <c r="E421" s="5" t="s">
        <v>2397</v>
      </c>
      <c r="F421" s="8"/>
      <c r="G421" s="8"/>
      <c r="H421" s="5" t="s">
        <v>2</v>
      </c>
      <c r="I421" s="4" t="s">
        <v>2414</v>
      </c>
      <c r="J421" s="3" t="s">
        <v>2414</v>
      </c>
      <c r="K421" s="5"/>
      <c r="L421" s="5"/>
      <c r="M421" s="4"/>
      <c r="N421" s="3" t="s">
        <v>2431</v>
      </c>
      <c r="O421" s="5" t="s">
        <v>573</v>
      </c>
      <c r="P421" s="4" t="s">
        <v>129</v>
      </c>
      <c r="Q421" s="3" t="s">
        <v>2432</v>
      </c>
      <c r="R421" s="5"/>
      <c r="S421" s="57"/>
    </row>
    <row r="422" spans="1:19" s="19" customFormat="1" ht="30" customHeight="1" x14ac:dyDescent="0.25">
      <c r="A422" s="6" t="s">
        <v>338</v>
      </c>
      <c r="B422" s="13" t="s">
        <v>78</v>
      </c>
      <c r="C422" s="13" t="s">
        <v>1577</v>
      </c>
      <c r="D422" s="13" t="s">
        <v>1638</v>
      </c>
      <c r="E422" s="13" t="s">
        <v>1578</v>
      </c>
      <c r="F422" s="26"/>
      <c r="G422" s="26"/>
      <c r="H422" s="13" t="s">
        <v>2</v>
      </c>
      <c r="I422" s="17" t="s">
        <v>370</v>
      </c>
      <c r="J422" s="6" t="s">
        <v>370</v>
      </c>
      <c r="K422" s="13"/>
      <c r="L422" s="13"/>
      <c r="M422" s="17"/>
      <c r="N422" s="6" t="s">
        <v>391</v>
      </c>
      <c r="O422" s="13" t="s">
        <v>575</v>
      </c>
      <c r="P422" s="17" t="s">
        <v>129</v>
      </c>
      <c r="Q422" s="6" t="s">
        <v>576</v>
      </c>
      <c r="R422" s="13"/>
      <c r="S422" s="57"/>
    </row>
    <row r="423" spans="1:19" s="19" customFormat="1" ht="30" customHeight="1" x14ac:dyDescent="0.25">
      <c r="A423" s="6" t="s">
        <v>339</v>
      </c>
      <c r="B423" s="13" t="s">
        <v>78</v>
      </c>
      <c r="C423" s="13" t="s">
        <v>1577</v>
      </c>
      <c r="D423" s="13" t="s">
        <v>1638</v>
      </c>
      <c r="E423" s="13" t="s">
        <v>1578</v>
      </c>
      <c r="F423" s="26"/>
      <c r="G423" s="26"/>
      <c r="H423" s="13" t="s">
        <v>2</v>
      </c>
      <c r="I423" s="17" t="s">
        <v>371</v>
      </c>
      <c r="J423" s="6" t="s">
        <v>371</v>
      </c>
      <c r="K423" s="13"/>
      <c r="L423" s="13"/>
      <c r="M423" s="17"/>
      <c r="N423" s="6" t="s">
        <v>392</v>
      </c>
      <c r="O423" s="13" t="s">
        <v>577</v>
      </c>
      <c r="P423" s="17" t="s">
        <v>129</v>
      </c>
      <c r="Q423" s="6" t="s">
        <v>578</v>
      </c>
      <c r="R423" s="13"/>
      <c r="S423" s="57"/>
    </row>
    <row r="424" spans="1:19" s="19" customFormat="1" ht="30" customHeight="1" x14ac:dyDescent="0.25">
      <c r="A424" s="6" t="s">
        <v>340</v>
      </c>
      <c r="B424" s="13" t="s">
        <v>78</v>
      </c>
      <c r="C424" s="13" t="s">
        <v>1577</v>
      </c>
      <c r="D424" s="13" t="s">
        <v>1638</v>
      </c>
      <c r="E424" s="13" t="s">
        <v>1578</v>
      </c>
      <c r="F424" s="26"/>
      <c r="G424" s="26"/>
      <c r="H424" s="13" t="s">
        <v>2</v>
      </c>
      <c r="I424" s="17" t="s">
        <v>296</v>
      </c>
      <c r="J424" s="6" t="s">
        <v>257</v>
      </c>
      <c r="K424" s="13"/>
      <c r="L424" s="13"/>
      <c r="M424" s="17"/>
      <c r="N424" s="6" t="s">
        <v>393</v>
      </c>
      <c r="O424" s="13" t="s">
        <v>564</v>
      </c>
      <c r="P424" s="17" t="s">
        <v>129</v>
      </c>
      <c r="Q424" s="6" t="s">
        <v>579</v>
      </c>
      <c r="R424" s="13"/>
      <c r="S424" s="57"/>
    </row>
    <row r="425" spans="1:19" s="19" customFormat="1" ht="30" customHeight="1" x14ac:dyDescent="0.25">
      <c r="A425" s="3" t="s">
        <v>2433</v>
      </c>
      <c r="B425" s="13" t="s">
        <v>2524</v>
      </c>
      <c r="C425" s="5" t="s">
        <v>2166</v>
      </c>
      <c r="D425" s="5" t="s">
        <v>619</v>
      </c>
      <c r="E425" s="5" t="s">
        <v>2397</v>
      </c>
      <c r="F425" s="8"/>
      <c r="G425" s="8"/>
      <c r="H425" s="5" t="s">
        <v>2</v>
      </c>
      <c r="I425" s="4" t="s">
        <v>2434</v>
      </c>
      <c r="J425" s="3" t="s">
        <v>2435</v>
      </c>
      <c r="K425" s="5"/>
      <c r="L425" s="5"/>
      <c r="M425" s="4"/>
      <c r="N425" s="3" t="s">
        <v>2436</v>
      </c>
      <c r="O425" s="5" t="s">
        <v>564</v>
      </c>
      <c r="P425" s="4" t="s">
        <v>129</v>
      </c>
      <c r="Q425" s="3" t="s">
        <v>2437</v>
      </c>
      <c r="R425" s="5"/>
      <c r="S425" s="57"/>
    </row>
    <row r="426" spans="1:19" s="19" customFormat="1" ht="30" customHeight="1" x14ac:dyDescent="0.25">
      <c r="A426" s="6" t="s">
        <v>341</v>
      </c>
      <c r="B426" s="13" t="s">
        <v>78</v>
      </c>
      <c r="C426" s="13" t="s">
        <v>1577</v>
      </c>
      <c r="D426" s="13" t="s">
        <v>1638</v>
      </c>
      <c r="E426" s="13" t="s">
        <v>1578</v>
      </c>
      <c r="F426" s="26"/>
      <c r="G426" s="26"/>
      <c r="H426" s="13" t="s">
        <v>2</v>
      </c>
      <c r="I426" s="17" t="s">
        <v>296</v>
      </c>
      <c r="J426" s="6" t="s">
        <v>372</v>
      </c>
      <c r="K426" s="13"/>
      <c r="L426" s="13"/>
      <c r="M426" s="17"/>
      <c r="N426" s="6" t="s">
        <v>393</v>
      </c>
      <c r="O426" s="13" t="s">
        <v>580</v>
      </c>
      <c r="P426" s="17" t="s">
        <v>129</v>
      </c>
      <c r="Q426" s="6" t="s">
        <v>581</v>
      </c>
      <c r="R426" s="13"/>
      <c r="S426" s="57"/>
    </row>
    <row r="427" spans="1:19" s="19" customFormat="1" ht="30" customHeight="1" x14ac:dyDescent="0.25">
      <c r="A427" s="3" t="s">
        <v>2438</v>
      </c>
      <c r="B427" s="13" t="s">
        <v>2524</v>
      </c>
      <c r="C427" s="5" t="s">
        <v>2166</v>
      </c>
      <c r="D427" s="5" t="s">
        <v>619</v>
      </c>
      <c r="E427" s="5" t="s">
        <v>2397</v>
      </c>
      <c r="F427" s="8"/>
      <c r="G427" s="8"/>
      <c r="H427" s="5" t="s">
        <v>2</v>
      </c>
      <c r="I427" s="4" t="s">
        <v>2434</v>
      </c>
      <c r="J427" s="3" t="s">
        <v>2439</v>
      </c>
      <c r="K427" s="5"/>
      <c r="L427" s="5"/>
      <c r="M427" s="4"/>
      <c r="N427" s="3" t="s">
        <v>2436</v>
      </c>
      <c r="O427" s="5" t="s">
        <v>580</v>
      </c>
      <c r="P427" s="4" t="s">
        <v>129</v>
      </c>
      <c r="Q427" s="3" t="s">
        <v>2440</v>
      </c>
      <c r="R427" s="5"/>
      <c r="S427" s="57"/>
    </row>
    <row r="428" spans="1:19" s="19" customFormat="1" ht="30" customHeight="1" x14ac:dyDescent="0.25">
      <c r="A428" s="6" t="s">
        <v>342</v>
      </c>
      <c r="B428" s="13" t="s">
        <v>78</v>
      </c>
      <c r="C428" s="13" t="s">
        <v>1577</v>
      </c>
      <c r="D428" s="13" t="s">
        <v>1638</v>
      </c>
      <c r="E428" s="13" t="s">
        <v>1584</v>
      </c>
      <c r="F428" s="26">
        <v>45107</v>
      </c>
      <c r="G428" s="26"/>
      <c r="H428" s="13" t="s">
        <v>2</v>
      </c>
      <c r="I428" s="17" t="s">
        <v>301</v>
      </c>
      <c r="J428" s="6" t="s">
        <v>301</v>
      </c>
      <c r="K428" s="13"/>
      <c r="L428" s="13"/>
      <c r="M428" s="17"/>
      <c r="N428" s="6" t="s">
        <v>384</v>
      </c>
      <c r="O428" s="13" t="s">
        <v>582</v>
      </c>
      <c r="P428" s="17" t="s">
        <v>129</v>
      </c>
      <c r="Q428" s="6" t="s">
        <v>583</v>
      </c>
      <c r="R428" s="13"/>
      <c r="S428" s="57"/>
    </row>
    <row r="429" spans="1:19" s="19" customFormat="1" ht="30" customHeight="1" x14ac:dyDescent="0.25">
      <c r="A429" s="6" t="s">
        <v>343</v>
      </c>
      <c r="B429" s="13" t="s">
        <v>78</v>
      </c>
      <c r="C429" s="13" t="s">
        <v>1577</v>
      </c>
      <c r="D429" s="13" t="s">
        <v>1638</v>
      </c>
      <c r="E429" s="13" t="s">
        <v>1584</v>
      </c>
      <c r="F429" s="26">
        <v>45107</v>
      </c>
      <c r="G429" s="26"/>
      <c r="H429" s="13" t="s">
        <v>2</v>
      </c>
      <c r="I429" s="17" t="s">
        <v>301</v>
      </c>
      <c r="J429" s="6" t="s">
        <v>301</v>
      </c>
      <c r="K429" s="13"/>
      <c r="L429" s="13"/>
      <c r="M429" s="17"/>
      <c r="N429" s="6" t="s">
        <v>384</v>
      </c>
      <c r="O429" s="13" t="s">
        <v>584</v>
      </c>
      <c r="P429" s="17" t="s">
        <v>129</v>
      </c>
      <c r="Q429" s="6" t="s">
        <v>585</v>
      </c>
      <c r="R429" s="13"/>
      <c r="S429" s="57"/>
    </row>
    <row r="430" spans="1:19" s="19" customFormat="1" ht="30" customHeight="1" x14ac:dyDescent="0.25">
      <c r="A430" s="6" t="s">
        <v>344</v>
      </c>
      <c r="B430" s="13" t="s">
        <v>78</v>
      </c>
      <c r="C430" s="13" t="s">
        <v>1577</v>
      </c>
      <c r="D430" s="13" t="s">
        <v>1638</v>
      </c>
      <c r="E430" s="13" t="s">
        <v>1584</v>
      </c>
      <c r="F430" s="26">
        <v>45107</v>
      </c>
      <c r="G430" s="26"/>
      <c r="H430" s="13" t="s">
        <v>2</v>
      </c>
      <c r="I430" s="17" t="s">
        <v>301</v>
      </c>
      <c r="J430" s="6" t="s">
        <v>301</v>
      </c>
      <c r="K430" s="13"/>
      <c r="L430" s="13"/>
      <c r="M430" s="17"/>
      <c r="N430" s="6" t="s">
        <v>384</v>
      </c>
      <c r="O430" s="13" t="s">
        <v>586</v>
      </c>
      <c r="P430" s="17" t="s">
        <v>129</v>
      </c>
      <c r="Q430" s="6" t="s">
        <v>587</v>
      </c>
      <c r="R430" s="13"/>
      <c r="S430" s="57"/>
    </row>
    <row r="431" spans="1:19" s="19" customFormat="1" ht="30" customHeight="1" x14ac:dyDescent="0.25">
      <c r="A431" s="6" t="s">
        <v>345</v>
      </c>
      <c r="B431" s="13" t="s">
        <v>78</v>
      </c>
      <c r="C431" s="13" t="s">
        <v>1577</v>
      </c>
      <c r="D431" s="13" t="s">
        <v>1638</v>
      </c>
      <c r="E431" s="13" t="s">
        <v>1584</v>
      </c>
      <c r="F431" s="26">
        <v>45107</v>
      </c>
      <c r="G431" s="26"/>
      <c r="H431" s="13" t="s">
        <v>2</v>
      </c>
      <c r="I431" s="17" t="s">
        <v>403</v>
      </c>
      <c r="J431" s="6" t="s">
        <v>373</v>
      </c>
      <c r="K431" s="13"/>
      <c r="L431" s="13"/>
      <c r="M431" s="17"/>
      <c r="N431" s="6" t="s">
        <v>394</v>
      </c>
      <c r="O431" s="13" t="s">
        <v>588</v>
      </c>
      <c r="P431" s="17" t="s">
        <v>129</v>
      </c>
      <c r="Q431" s="6" t="s">
        <v>589</v>
      </c>
      <c r="R431" s="13"/>
      <c r="S431" s="57"/>
    </row>
    <row r="432" spans="1:19" s="19" customFormat="1" ht="30" customHeight="1" x14ac:dyDescent="0.25">
      <c r="A432" s="6" t="s">
        <v>346</v>
      </c>
      <c r="B432" s="13" t="s">
        <v>78</v>
      </c>
      <c r="C432" s="13" t="s">
        <v>1577</v>
      </c>
      <c r="D432" s="13" t="s">
        <v>1638</v>
      </c>
      <c r="E432" s="13" t="s">
        <v>1584</v>
      </c>
      <c r="F432" s="26">
        <v>45107</v>
      </c>
      <c r="G432" s="26"/>
      <c r="H432" s="13" t="s">
        <v>2</v>
      </c>
      <c r="I432" s="17" t="s">
        <v>374</v>
      </c>
      <c r="J432" s="6" t="s">
        <v>374</v>
      </c>
      <c r="K432" s="13"/>
      <c r="L432" s="13"/>
      <c r="M432" s="17"/>
      <c r="N432" s="6" t="s">
        <v>395</v>
      </c>
      <c r="O432" s="13" t="s">
        <v>590</v>
      </c>
      <c r="P432" s="17" t="s">
        <v>129</v>
      </c>
      <c r="Q432" s="6" t="s">
        <v>591</v>
      </c>
      <c r="R432" s="13"/>
      <c r="S432" s="57"/>
    </row>
    <row r="433" spans="1:19" s="19" customFormat="1" ht="30" customHeight="1" x14ac:dyDescent="0.25">
      <c r="A433" s="6" t="s">
        <v>347</v>
      </c>
      <c r="B433" s="13" t="s">
        <v>78</v>
      </c>
      <c r="C433" s="13" t="s">
        <v>1577</v>
      </c>
      <c r="D433" s="13" t="s">
        <v>1638</v>
      </c>
      <c r="E433" s="13" t="s">
        <v>1637</v>
      </c>
      <c r="F433" s="26"/>
      <c r="G433" s="26"/>
      <c r="H433" s="13" t="s">
        <v>2</v>
      </c>
      <c r="I433" s="17" t="s">
        <v>365</v>
      </c>
      <c r="J433" s="6" t="s">
        <v>365</v>
      </c>
      <c r="K433" s="13"/>
      <c r="L433" s="13"/>
      <c r="M433" s="17"/>
      <c r="N433" s="6" t="s">
        <v>386</v>
      </c>
      <c r="O433" s="13" t="s">
        <v>592</v>
      </c>
      <c r="P433" s="17" t="s">
        <v>129</v>
      </c>
      <c r="Q433" s="6" t="s">
        <v>593</v>
      </c>
      <c r="R433" s="13"/>
      <c r="S433" s="57"/>
    </row>
    <row r="434" spans="1:19" s="19" customFormat="1" ht="30" customHeight="1" x14ac:dyDescent="0.25">
      <c r="A434" s="6" t="s">
        <v>348</v>
      </c>
      <c r="B434" s="13" t="s">
        <v>78</v>
      </c>
      <c r="C434" s="13" t="s">
        <v>1577</v>
      </c>
      <c r="D434" s="13" t="s">
        <v>1638</v>
      </c>
      <c r="E434" s="13" t="s">
        <v>1637</v>
      </c>
      <c r="F434" s="26"/>
      <c r="G434" s="26"/>
      <c r="H434" s="13" t="s">
        <v>2</v>
      </c>
      <c r="I434" s="17" t="s">
        <v>365</v>
      </c>
      <c r="J434" s="6" t="s">
        <v>365</v>
      </c>
      <c r="K434" s="13"/>
      <c r="L434" s="13"/>
      <c r="M434" s="17"/>
      <c r="N434" s="6" t="s">
        <v>386</v>
      </c>
      <c r="O434" s="13" t="s">
        <v>594</v>
      </c>
      <c r="P434" s="17" t="s">
        <v>129</v>
      </c>
      <c r="Q434" s="6" t="s">
        <v>595</v>
      </c>
      <c r="R434" s="13"/>
      <c r="S434" s="57"/>
    </row>
    <row r="435" spans="1:19" ht="30" customHeight="1" x14ac:dyDescent="0.25">
      <c r="A435" s="6" t="s">
        <v>349</v>
      </c>
      <c r="B435" s="13" t="s">
        <v>78</v>
      </c>
      <c r="C435" s="13" t="s">
        <v>1577</v>
      </c>
      <c r="D435" s="13" t="s">
        <v>1638</v>
      </c>
      <c r="E435" s="13" t="s">
        <v>1636</v>
      </c>
      <c r="F435" s="26">
        <v>45107</v>
      </c>
      <c r="G435" s="26"/>
      <c r="H435" s="13" t="s">
        <v>3</v>
      </c>
      <c r="I435" s="17" t="s">
        <v>404</v>
      </c>
      <c r="J435" s="6" t="s">
        <v>375</v>
      </c>
      <c r="K435" s="13"/>
      <c r="L435" s="13"/>
      <c r="M435" s="17"/>
      <c r="N435" s="6" t="s">
        <v>396</v>
      </c>
      <c r="O435" s="13" t="s">
        <v>1651</v>
      </c>
      <c r="P435" s="17" t="s">
        <v>129</v>
      </c>
      <c r="Q435" s="6" t="s">
        <v>1660</v>
      </c>
      <c r="R435" s="13"/>
    </row>
    <row r="436" spans="1:19" ht="30" customHeight="1" x14ac:dyDescent="0.25">
      <c r="A436" s="6" t="s">
        <v>350</v>
      </c>
      <c r="B436" s="13" t="s">
        <v>78</v>
      </c>
      <c r="C436" s="13" t="s">
        <v>1577</v>
      </c>
      <c r="D436" s="13" t="s">
        <v>1638</v>
      </c>
      <c r="E436" s="13" t="s">
        <v>1636</v>
      </c>
      <c r="F436" s="26">
        <v>45107</v>
      </c>
      <c r="G436" s="26"/>
      <c r="H436" s="13" t="s">
        <v>2</v>
      </c>
      <c r="I436" s="17" t="s">
        <v>404</v>
      </c>
      <c r="J436" s="6" t="s">
        <v>375</v>
      </c>
      <c r="K436" s="13"/>
      <c r="L436" s="13"/>
      <c r="M436" s="17"/>
      <c r="N436" s="6" t="s">
        <v>396</v>
      </c>
      <c r="O436" s="13" t="s">
        <v>1652</v>
      </c>
      <c r="P436" s="17" t="s">
        <v>129</v>
      </c>
      <c r="Q436" s="6" t="s">
        <v>1661</v>
      </c>
      <c r="R436" s="13"/>
    </row>
    <row r="437" spans="1:19" ht="30" customHeight="1" x14ac:dyDescent="0.25">
      <c r="A437" s="6" t="s">
        <v>351</v>
      </c>
      <c r="B437" s="13" t="s">
        <v>78</v>
      </c>
      <c r="C437" s="13" t="s">
        <v>1577</v>
      </c>
      <c r="D437" s="13" t="s">
        <v>1638</v>
      </c>
      <c r="E437" s="13" t="s">
        <v>1636</v>
      </c>
      <c r="F437" s="26">
        <v>45107</v>
      </c>
      <c r="G437" s="26"/>
      <c r="H437" s="13" t="s">
        <v>2</v>
      </c>
      <c r="I437" s="17" t="s">
        <v>405</v>
      </c>
      <c r="J437" s="6" t="s">
        <v>376</v>
      </c>
      <c r="K437" s="13"/>
      <c r="L437" s="13"/>
      <c r="M437" s="17"/>
      <c r="N437" s="6" t="s">
        <v>397</v>
      </c>
      <c r="O437" s="13" t="s">
        <v>1653</v>
      </c>
      <c r="P437" s="17" t="s">
        <v>129</v>
      </c>
      <c r="Q437" s="6" t="s">
        <v>1662</v>
      </c>
      <c r="R437" s="13"/>
    </row>
    <row r="438" spans="1:19" ht="30" customHeight="1" x14ac:dyDescent="0.25">
      <c r="A438" s="6" t="s">
        <v>352</v>
      </c>
      <c r="B438" s="13" t="s">
        <v>78</v>
      </c>
      <c r="C438" s="13" t="s">
        <v>1577</v>
      </c>
      <c r="D438" s="13" t="s">
        <v>1638</v>
      </c>
      <c r="E438" s="13" t="s">
        <v>1636</v>
      </c>
      <c r="F438" s="26">
        <v>45107</v>
      </c>
      <c r="G438" s="26"/>
      <c r="H438" s="13" t="s">
        <v>2</v>
      </c>
      <c r="I438" s="17" t="s">
        <v>405</v>
      </c>
      <c r="J438" s="6" t="s">
        <v>376</v>
      </c>
      <c r="K438" s="13"/>
      <c r="L438" s="13"/>
      <c r="M438" s="17"/>
      <c r="N438" s="6" t="s">
        <v>397</v>
      </c>
      <c r="O438" s="13" t="s">
        <v>1654</v>
      </c>
      <c r="P438" s="17" t="s">
        <v>129</v>
      </c>
      <c r="Q438" s="6" t="s">
        <v>1663</v>
      </c>
      <c r="R438" s="13"/>
    </row>
    <row r="439" spans="1:19" ht="30" customHeight="1" x14ac:dyDescent="0.25">
      <c r="A439" s="6" t="s">
        <v>353</v>
      </c>
      <c r="B439" s="13" t="s">
        <v>78</v>
      </c>
      <c r="C439" s="13" t="s">
        <v>1577</v>
      </c>
      <c r="D439" s="13" t="s">
        <v>1638</v>
      </c>
      <c r="E439" s="13" t="s">
        <v>1600</v>
      </c>
      <c r="F439" s="26"/>
      <c r="G439" s="26"/>
      <c r="H439" s="13" t="s">
        <v>2</v>
      </c>
      <c r="I439" s="17" t="s">
        <v>406</v>
      </c>
      <c r="J439" s="6" t="s">
        <v>377</v>
      </c>
      <c r="K439" s="13"/>
      <c r="L439" s="13"/>
      <c r="M439" s="17"/>
      <c r="N439" s="6" t="s">
        <v>398</v>
      </c>
      <c r="O439" s="13" t="s">
        <v>535</v>
      </c>
      <c r="P439" s="17" t="s">
        <v>129</v>
      </c>
      <c r="Q439" s="6" t="s">
        <v>604</v>
      </c>
      <c r="R439" s="13"/>
    </row>
    <row r="440" spans="1:19" ht="30" customHeight="1" x14ac:dyDescent="0.25">
      <c r="A440" s="6" t="s">
        <v>354</v>
      </c>
      <c r="B440" s="13" t="s">
        <v>78</v>
      </c>
      <c r="C440" s="13" t="s">
        <v>1577</v>
      </c>
      <c r="D440" s="13" t="s">
        <v>1638</v>
      </c>
      <c r="E440" s="13" t="s">
        <v>1600</v>
      </c>
      <c r="F440" s="26"/>
      <c r="G440" s="26"/>
      <c r="H440" s="13" t="s">
        <v>2</v>
      </c>
      <c r="I440" s="17" t="s">
        <v>406</v>
      </c>
      <c r="J440" s="6" t="s">
        <v>377</v>
      </c>
      <c r="K440" s="13"/>
      <c r="L440" s="13"/>
      <c r="M440" s="17"/>
      <c r="N440" s="6" t="s">
        <v>398</v>
      </c>
      <c r="O440" s="13" t="s">
        <v>605</v>
      </c>
      <c r="P440" s="17" t="s">
        <v>129</v>
      </c>
      <c r="Q440" s="6" t="s">
        <v>606</v>
      </c>
      <c r="R440" s="13"/>
    </row>
    <row r="441" spans="1:19" ht="30" customHeight="1" x14ac:dyDescent="0.25">
      <c r="A441" s="6" t="s">
        <v>355</v>
      </c>
      <c r="B441" s="13" t="s">
        <v>78</v>
      </c>
      <c r="C441" s="13" t="s">
        <v>1577</v>
      </c>
      <c r="D441" s="13" t="s">
        <v>1638</v>
      </c>
      <c r="E441" s="13" t="s">
        <v>1600</v>
      </c>
      <c r="F441" s="26"/>
      <c r="G441" s="26"/>
      <c r="H441" s="13" t="s">
        <v>2</v>
      </c>
      <c r="I441" s="17" t="s">
        <v>407</v>
      </c>
      <c r="J441" s="6" t="s">
        <v>378</v>
      </c>
      <c r="K441" s="13"/>
      <c r="L441" s="13"/>
      <c r="M441" s="17"/>
      <c r="N441" s="6" t="s">
        <v>399</v>
      </c>
      <c r="O441" s="13" t="s">
        <v>535</v>
      </c>
      <c r="P441" s="17" t="s">
        <v>129</v>
      </c>
      <c r="Q441" s="6" t="s">
        <v>607</v>
      </c>
      <c r="R441" s="13"/>
    </row>
    <row r="442" spans="1:19" ht="30" customHeight="1" x14ac:dyDescent="0.25">
      <c r="A442" s="6" t="s">
        <v>356</v>
      </c>
      <c r="B442" s="13" t="s">
        <v>78</v>
      </c>
      <c r="C442" s="13" t="s">
        <v>1577</v>
      </c>
      <c r="D442" s="13" t="s">
        <v>1638</v>
      </c>
      <c r="E442" s="13" t="s">
        <v>1600</v>
      </c>
      <c r="F442" s="26"/>
      <c r="G442" s="26"/>
      <c r="H442" s="13" t="s">
        <v>2</v>
      </c>
      <c r="I442" s="17" t="s">
        <v>407</v>
      </c>
      <c r="J442" s="6" t="s">
        <v>378</v>
      </c>
      <c r="K442" s="13"/>
      <c r="L442" s="13"/>
      <c r="M442" s="17"/>
      <c r="N442" s="6" t="s">
        <v>399</v>
      </c>
      <c r="O442" s="13" t="s">
        <v>582</v>
      </c>
      <c r="P442" s="17" t="s">
        <v>129</v>
      </c>
      <c r="Q442" s="6" t="s">
        <v>608</v>
      </c>
      <c r="R442" s="13"/>
    </row>
    <row r="443" spans="1:19" ht="30" customHeight="1" x14ac:dyDescent="0.25">
      <c r="A443" s="6" t="s">
        <v>357</v>
      </c>
      <c r="B443" s="13" t="s">
        <v>78</v>
      </c>
      <c r="C443" s="13" t="s">
        <v>1577</v>
      </c>
      <c r="D443" s="13" t="s">
        <v>1638</v>
      </c>
      <c r="E443" s="13" t="s">
        <v>1600</v>
      </c>
      <c r="F443" s="26"/>
      <c r="G443" s="26"/>
      <c r="H443" s="13" t="s">
        <v>2</v>
      </c>
      <c r="I443" s="17" t="s">
        <v>407</v>
      </c>
      <c r="J443" s="6" t="s">
        <v>378</v>
      </c>
      <c r="K443" s="13"/>
      <c r="L443" s="13"/>
      <c r="M443" s="17"/>
      <c r="N443" s="6" t="s">
        <v>399</v>
      </c>
      <c r="O443" s="13" t="s">
        <v>538</v>
      </c>
      <c r="P443" s="17" t="s">
        <v>129</v>
      </c>
      <c r="Q443" s="6" t="s">
        <v>609</v>
      </c>
      <c r="R443" s="13"/>
    </row>
    <row r="444" spans="1:19" ht="30" customHeight="1" x14ac:dyDescent="0.25">
      <c r="A444" s="6" t="s">
        <v>358</v>
      </c>
      <c r="B444" s="13" t="s">
        <v>78</v>
      </c>
      <c r="C444" s="13" t="s">
        <v>1577</v>
      </c>
      <c r="D444" s="13" t="s">
        <v>1638</v>
      </c>
      <c r="E444" s="13" t="s">
        <v>1578</v>
      </c>
      <c r="F444" s="26"/>
      <c r="G444" s="26"/>
      <c r="H444" s="13" t="s">
        <v>2</v>
      </c>
      <c r="I444" s="17" t="s">
        <v>379</v>
      </c>
      <c r="J444" s="6" t="s">
        <v>379</v>
      </c>
      <c r="K444" s="13"/>
      <c r="L444" s="13"/>
      <c r="M444" s="17"/>
      <c r="N444" s="6" t="s">
        <v>400</v>
      </c>
      <c r="O444" s="13" t="s">
        <v>566</v>
      </c>
      <c r="P444" s="17" t="s">
        <v>129</v>
      </c>
      <c r="Q444" s="6" t="s">
        <v>610</v>
      </c>
      <c r="R444" s="13"/>
    </row>
    <row r="445" spans="1:19" ht="30" customHeight="1" x14ac:dyDescent="0.25">
      <c r="A445" s="6" t="s">
        <v>359</v>
      </c>
      <c r="B445" s="13" t="s">
        <v>78</v>
      </c>
      <c r="C445" s="13" t="s">
        <v>1577</v>
      </c>
      <c r="D445" s="13" t="s">
        <v>1638</v>
      </c>
      <c r="E445" s="13" t="s">
        <v>1578</v>
      </c>
      <c r="F445" s="26"/>
      <c r="G445" s="26"/>
      <c r="H445" s="13" t="s">
        <v>2</v>
      </c>
      <c r="I445" s="17" t="s">
        <v>380</v>
      </c>
      <c r="J445" s="6" t="s">
        <v>380</v>
      </c>
      <c r="K445" s="13"/>
      <c r="L445" s="13"/>
      <c r="M445" s="17"/>
      <c r="N445" s="6" t="s">
        <v>401</v>
      </c>
      <c r="O445" s="13" t="s">
        <v>611</v>
      </c>
      <c r="P445" s="17" t="s">
        <v>129</v>
      </c>
      <c r="Q445" s="6" t="s">
        <v>612</v>
      </c>
      <c r="R445" s="13"/>
    </row>
    <row r="446" spans="1:19" ht="30" customHeight="1" x14ac:dyDescent="0.25">
      <c r="A446" s="6" t="s">
        <v>360</v>
      </c>
      <c r="B446" s="13" t="s">
        <v>78</v>
      </c>
      <c r="C446" s="13" t="s">
        <v>1577</v>
      </c>
      <c r="D446" s="13" t="s">
        <v>1638</v>
      </c>
      <c r="E446" s="13" t="s">
        <v>1634</v>
      </c>
      <c r="F446" s="26">
        <v>45107</v>
      </c>
      <c r="G446" s="26"/>
      <c r="H446" s="13" t="s">
        <v>2</v>
      </c>
      <c r="I446" s="17" t="s">
        <v>381</v>
      </c>
      <c r="J446" s="6" t="s">
        <v>381</v>
      </c>
      <c r="K446" s="13"/>
      <c r="L446" s="13"/>
      <c r="M446" s="17"/>
      <c r="N446" s="6" t="s">
        <v>402</v>
      </c>
      <c r="O446" s="13" t="s">
        <v>535</v>
      </c>
      <c r="P446" s="17" t="s">
        <v>129</v>
      </c>
      <c r="Q446" s="6" t="s">
        <v>1664</v>
      </c>
      <c r="R446" s="13"/>
    </row>
    <row r="447" spans="1:19" ht="30" customHeight="1" x14ac:dyDescent="0.25">
      <c r="A447" s="6" t="s">
        <v>361</v>
      </c>
      <c r="B447" s="13" t="s">
        <v>78</v>
      </c>
      <c r="C447" s="13" t="s">
        <v>1577</v>
      </c>
      <c r="D447" s="13" t="s">
        <v>1638</v>
      </c>
      <c r="E447" s="13" t="s">
        <v>1634</v>
      </c>
      <c r="F447" s="26">
        <v>45107</v>
      </c>
      <c r="G447" s="26"/>
      <c r="H447" s="13" t="s">
        <v>2</v>
      </c>
      <c r="I447" s="17" t="s">
        <v>381</v>
      </c>
      <c r="J447" s="6" t="s">
        <v>381</v>
      </c>
      <c r="K447" s="13"/>
      <c r="L447" s="13"/>
      <c r="M447" s="17"/>
      <c r="N447" s="6" t="s">
        <v>402</v>
      </c>
      <c r="O447" s="13" t="s">
        <v>1655</v>
      </c>
      <c r="P447" s="17" t="s">
        <v>129</v>
      </c>
      <c r="Q447" s="6" t="s">
        <v>1665</v>
      </c>
      <c r="R447" s="13"/>
    </row>
    <row r="448" spans="1:19" ht="30" customHeight="1" x14ac:dyDescent="0.25">
      <c r="A448" s="6" t="s">
        <v>949</v>
      </c>
      <c r="B448" s="13" t="s">
        <v>78</v>
      </c>
      <c r="C448" s="13" t="s">
        <v>1577</v>
      </c>
      <c r="D448" s="13" t="s">
        <v>1638</v>
      </c>
      <c r="E448" s="13" t="s">
        <v>1584</v>
      </c>
      <c r="F448" s="26">
        <v>45107</v>
      </c>
      <c r="G448" s="26"/>
      <c r="H448" s="13" t="s">
        <v>2</v>
      </c>
      <c r="I448" s="17" t="s">
        <v>403</v>
      </c>
      <c r="J448" s="6" t="s">
        <v>373</v>
      </c>
      <c r="K448" s="13" t="s">
        <v>1263</v>
      </c>
      <c r="L448" s="13"/>
      <c r="M448" s="17" t="s">
        <v>0</v>
      </c>
      <c r="N448" s="6" t="s">
        <v>950</v>
      </c>
      <c r="O448" s="13" t="s">
        <v>951</v>
      </c>
      <c r="P448" s="17" t="s">
        <v>129</v>
      </c>
      <c r="Q448" s="6" t="s">
        <v>1567</v>
      </c>
      <c r="R448" s="13"/>
    </row>
    <row r="449" spans="1:18" ht="30" customHeight="1" x14ac:dyDescent="0.25">
      <c r="A449" s="6" t="s">
        <v>952</v>
      </c>
      <c r="B449" s="13" t="s">
        <v>78</v>
      </c>
      <c r="C449" s="13" t="s">
        <v>1577</v>
      </c>
      <c r="D449" s="13" t="s">
        <v>1638</v>
      </c>
      <c r="E449" s="13" t="s">
        <v>1584</v>
      </c>
      <c r="F449" s="26">
        <v>45107</v>
      </c>
      <c r="G449" s="26"/>
      <c r="H449" s="13" t="s">
        <v>2</v>
      </c>
      <c r="I449" s="17" t="s">
        <v>403</v>
      </c>
      <c r="J449" s="6" t="s">
        <v>953</v>
      </c>
      <c r="K449" s="13" t="s">
        <v>0</v>
      </c>
      <c r="L449" s="13"/>
      <c r="M449" s="17" t="s">
        <v>0</v>
      </c>
      <c r="N449" s="6" t="s">
        <v>950</v>
      </c>
      <c r="O449" s="13" t="s">
        <v>951</v>
      </c>
      <c r="P449" s="17" t="s">
        <v>129</v>
      </c>
      <c r="Q449" s="6" t="s">
        <v>1567</v>
      </c>
      <c r="R449" s="13"/>
    </row>
    <row r="450" spans="1:18" ht="30" customHeight="1" x14ac:dyDescent="0.25">
      <c r="A450" s="6" t="s">
        <v>954</v>
      </c>
      <c r="B450" s="13" t="s">
        <v>78</v>
      </c>
      <c r="C450" s="13" t="s">
        <v>1577</v>
      </c>
      <c r="D450" s="13" t="s">
        <v>1638</v>
      </c>
      <c r="E450" s="13" t="s">
        <v>1584</v>
      </c>
      <c r="F450" s="26">
        <v>45107</v>
      </c>
      <c r="G450" s="26"/>
      <c r="H450" s="13" t="s">
        <v>2</v>
      </c>
      <c r="I450" s="17" t="s">
        <v>403</v>
      </c>
      <c r="J450" s="6" t="s">
        <v>955</v>
      </c>
      <c r="K450" s="13" t="s">
        <v>0</v>
      </c>
      <c r="L450" s="13"/>
      <c r="M450" s="17" t="s">
        <v>0</v>
      </c>
      <c r="N450" s="6" t="s">
        <v>950</v>
      </c>
      <c r="O450" s="13" t="s">
        <v>951</v>
      </c>
      <c r="P450" s="17" t="s">
        <v>129</v>
      </c>
      <c r="Q450" s="6" t="s">
        <v>1567</v>
      </c>
      <c r="R450" s="13"/>
    </row>
    <row r="451" spans="1:18" ht="30" customHeight="1" x14ac:dyDescent="0.25">
      <c r="A451" s="6" t="s">
        <v>956</v>
      </c>
      <c r="B451" s="13" t="s">
        <v>78</v>
      </c>
      <c r="C451" s="13" t="s">
        <v>1577</v>
      </c>
      <c r="D451" s="13" t="s">
        <v>1638</v>
      </c>
      <c r="E451" s="13" t="s">
        <v>1584</v>
      </c>
      <c r="F451" s="26">
        <v>45107</v>
      </c>
      <c r="G451" s="26"/>
      <c r="H451" s="13" t="s">
        <v>2</v>
      </c>
      <c r="I451" s="17" t="s">
        <v>403</v>
      </c>
      <c r="J451" s="6" t="s">
        <v>373</v>
      </c>
      <c r="K451" s="13" t="s">
        <v>1263</v>
      </c>
      <c r="L451" s="13"/>
      <c r="M451" s="17" t="s">
        <v>0</v>
      </c>
      <c r="N451" s="6" t="s">
        <v>950</v>
      </c>
      <c r="O451" s="13" t="s">
        <v>957</v>
      </c>
      <c r="P451" s="17" t="s">
        <v>129</v>
      </c>
      <c r="Q451" s="6" t="s">
        <v>1568</v>
      </c>
      <c r="R451" s="13"/>
    </row>
    <row r="452" spans="1:18" ht="30" customHeight="1" x14ac:dyDescent="0.25">
      <c r="A452" s="6" t="s">
        <v>958</v>
      </c>
      <c r="B452" s="13" t="s">
        <v>78</v>
      </c>
      <c r="C452" s="13" t="s">
        <v>1577</v>
      </c>
      <c r="D452" s="13" t="s">
        <v>1638</v>
      </c>
      <c r="E452" s="13" t="s">
        <v>1584</v>
      </c>
      <c r="F452" s="26">
        <v>45107</v>
      </c>
      <c r="G452" s="26"/>
      <c r="H452" s="13" t="s">
        <v>2</v>
      </c>
      <c r="I452" s="17" t="s">
        <v>403</v>
      </c>
      <c r="J452" s="6" t="s">
        <v>953</v>
      </c>
      <c r="K452" s="13" t="s">
        <v>0</v>
      </c>
      <c r="L452" s="13"/>
      <c r="M452" s="17" t="s">
        <v>0</v>
      </c>
      <c r="N452" s="6" t="s">
        <v>950</v>
      </c>
      <c r="O452" s="13" t="s">
        <v>957</v>
      </c>
      <c r="P452" s="17" t="s">
        <v>129</v>
      </c>
      <c r="Q452" s="6" t="s">
        <v>1568</v>
      </c>
      <c r="R452" s="13"/>
    </row>
    <row r="453" spans="1:18" ht="30" customHeight="1" x14ac:dyDescent="0.25">
      <c r="A453" s="6" t="s">
        <v>959</v>
      </c>
      <c r="B453" s="13" t="s">
        <v>1350</v>
      </c>
      <c r="C453" s="13" t="s">
        <v>1704</v>
      </c>
      <c r="D453" s="13" t="s">
        <v>1350</v>
      </c>
      <c r="E453" s="13" t="s">
        <v>1584</v>
      </c>
      <c r="F453" s="26"/>
      <c r="G453" s="26"/>
      <c r="H453" s="13" t="s">
        <v>2</v>
      </c>
      <c r="I453" s="17" t="s">
        <v>403</v>
      </c>
      <c r="J453" s="6" t="s">
        <v>955</v>
      </c>
      <c r="K453" s="13" t="s">
        <v>960</v>
      </c>
      <c r="L453" s="13"/>
      <c r="M453" s="17" t="s">
        <v>0</v>
      </c>
      <c r="N453" s="6" t="s">
        <v>950</v>
      </c>
      <c r="O453" s="13" t="s">
        <v>957</v>
      </c>
      <c r="P453" s="17" t="s">
        <v>129</v>
      </c>
      <c r="Q453" s="6" t="s">
        <v>1568</v>
      </c>
      <c r="R453" s="13" t="s">
        <v>1766</v>
      </c>
    </row>
    <row r="454" spans="1:18" ht="30" customHeight="1" x14ac:dyDescent="0.25">
      <c r="A454" s="6" t="s">
        <v>961</v>
      </c>
      <c r="B454" s="13" t="s">
        <v>78</v>
      </c>
      <c r="C454" s="13" t="s">
        <v>1577</v>
      </c>
      <c r="D454" s="13" t="s">
        <v>1638</v>
      </c>
      <c r="E454" s="13" t="s">
        <v>1584</v>
      </c>
      <c r="F454" s="26">
        <v>45107</v>
      </c>
      <c r="G454" s="26"/>
      <c r="H454" s="13" t="s">
        <v>2</v>
      </c>
      <c r="I454" s="17" t="s">
        <v>962</v>
      </c>
      <c r="J454" s="6" t="s">
        <v>963</v>
      </c>
      <c r="K454" s="13" t="s">
        <v>964</v>
      </c>
      <c r="L454" s="13"/>
      <c r="M454" s="17" t="s">
        <v>0</v>
      </c>
      <c r="N454" s="6" t="s">
        <v>965</v>
      </c>
      <c r="O454" s="13" t="s">
        <v>966</v>
      </c>
      <c r="P454" s="17" t="s">
        <v>129</v>
      </c>
      <c r="Q454" s="6" t="s">
        <v>1569</v>
      </c>
      <c r="R454" s="13"/>
    </row>
    <row r="455" spans="1:18" ht="30" customHeight="1" x14ac:dyDescent="0.25">
      <c r="A455" s="6" t="s">
        <v>967</v>
      </c>
      <c r="B455" s="13" t="s">
        <v>78</v>
      </c>
      <c r="C455" s="13" t="s">
        <v>1577</v>
      </c>
      <c r="D455" s="13" t="s">
        <v>1638</v>
      </c>
      <c r="E455" s="13" t="s">
        <v>1584</v>
      </c>
      <c r="F455" s="26">
        <v>45107</v>
      </c>
      <c r="G455" s="26"/>
      <c r="H455" s="13" t="s">
        <v>2</v>
      </c>
      <c r="I455" s="17" t="s">
        <v>962</v>
      </c>
      <c r="J455" s="6" t="s">
        <v>963</v>
      </c>
      <c r="K455" s="13" t="s">
        <v>0</v>
      </c>
      <c r="L455" s="13"/>
      <c r="M455" s="17" t="s">
        <v>0</v>
      </c>
      <c r="N455" s="6" t="s">
        <v>965</v>
      </c>
      <c r="O455" s="13" t="s">
        <v>968</v>
      </c>
      <c r="P455" s="17" t="s">
        <v>129</v>
      </c>
      <c r="Q455" s="6" t="s">
        <v>1570</v>
      </c>
      <c r="R455" s="13"/>
    </row>
    <row r="456" spans="1:18" ht="30" customHeight="1" x14ac:dyDescent="0.25">
      <c r="A456" s="6" t="s">
        <v>969</v>
      </c>
      <c r="B456" s="13" t="s">
        <v>78</v>
      </c>
      <c r="C456" s="13" t="s">
        <v>1577</v>
      </c>
      <c r="D456" s="13" t="s">
        <v>1638</v>
      </c>
      <c r="E456" s="13" t="s">
        <v>1584</v>
      </c>
      <c r="F456" s="26">
        <v>45107</v>
      </c>
      <c r="G456" s="26"/>
      <c r="H456" s="13" t="s">
        <v>2</v>
      </c>
      <c r="I456" s="17" t="s">
        <v>970</v>
      </c>
      <c r="J456" s="6" t="s">
        <v>970</v>
      </c>
      <c r="K456" s="13" t="s">
        <v>0</v>
      </c>
      <c r="L456" s="13"/>
      <c r="M456" s="17" t="s">
        <v>0</v>
      </c>
      <c r="N456" s="6" t="s">
        <v>965</v>
      </c>
      <c r="O456" s="13" t="s">
        <v>966</v>
      </c>
      <c r="P456" s="17" t="s">
        <v>129</v>
      </c>
      <c r="Q456" s="6" t="s">
        <v>1569</v>
      </c>
      <c r="R456" s="13"/>
    </row>
    <row r="457" spans="1:18" ht="30" customHeight="1" x14ac:dyDescent="0.25">
      <c r="A457" s="6" t="s">
        <v>971</v>
      </c>
      <c r="B457" s="13" t="s">
        <v>78</v>
      </c>
      <c r="C457" s="13" t="s">
        <v>1577</v>
      </c>
      <c r="D457" s="13" t="s">
        <v>1638</v>
      </c>
      <c r="E457" s="13" t="s">
        <v>1584</v>
      </c>
      <c r="F457" s="26">
        <v>45107</v>
      </c>
      <c r="G457" s="26"/>
      <c r="H457" s="13" t="s">
        <v>2</v>
      </c>
      <c r="I457" s="17" t="s">
        <v>970</v>
      </c>
      <c r="J457" s="6" t="s">
        <v>970</v>
      </c>
      <c r="K457" s="13" t="s">
        <v>0</v>
      </c>
      <c r="L457" s="13"/>
      <c r="M457" s="17" t="s">
        <v>0</v>
      </c>
      <c r="N457" s="6" t="s">
        <v>965</v>
      </c>
      <c r="O457" s="13" t="s">
        <v>968</v>
      </c>
      <c r="P457" s="17" t="s">
        <v>129</v>
      </c>
      <c r="Q457" s="6" t="s">
        <v>1570</v>
      </c>
      <c r="R457" s="13"/>
    </row>
    <row r="458" spans="1:18" ht="30" customHeight="1" x14ac:dyDescent="0.25">
      <c r="A458" s="6" t="s">
        <v>972</v>
      </c>
      <c r="B458" s="13" t="s">
        <v>78</v>
      </c>
      <c r="C458" s="13" t="s">
        <v>1577</v>
      </c>
      <c r="D458" s="13" t="s">
        <v>1638</v>
      </c>
      <c r="E458" s="13" t="s">
        <v>1584</v>
      </c>
      <c r="F458" s="26">
        <v>45107</v>
      </c>
      <c r="G458" s="26"/>
      <c r="H458" s="13" t="s">
        <v>3</v>
      </c>
      <c r="I458" s="17" t="s">
        <v>973</v>
      </c>
      <c r="J458" s="6"/>
      <c r="K458" s="13" t="s">
        <v>7</v>
      </c>
      <c r="L458" s="13"/>
      <c r="M458" s="17"/>
      <c r="N458" s="6" t="s">
        <v>974</v>
      </c>
      <c r="O458" s="13" t="s">
        <v>975</v>
      </c>
      <c r="P458" s="17" t="s">
        <v>129</v>
      </c>
      <c r="Q458" s="6" t="s">
        <v>1571</v>
      </c>
      <c r="R458" s="13"/>
    </row>
    <row r="459" spans="1:18" ht="30" customHeight="1" x14ac:dyDescent="0.25">
      <c r="A459" s="6" t="s">
        <v>977</v>
      </c>
      <c r="B459" s="13" t="s">
        <v>78</v>
      </c>
      <c r="C459" s="13" t="s">
        <v>1577</v>
      </c>
      <c r="D459" s="13" t="s">
        <v>1638</v>
      </c>
      <c r="E459" s="13" t="s">
        <v>1584</v>
      </c>
      <c r="F459" s="26">
        <v>45107</v>
      </c>
      <c r="G459" s="26"/>
      <c r="H459" s="13" t="s">
        <v>3</v>
      </c>
      <c r="I459" s="17" t="s">
        <v>293</v>
      </c>
      <c r="J459" s="6" t="s">
        <v>170</v>
      </c>
      <c r="K459" s="13"/>
      <c r="L459" s="13"/>
      <c r="M459" s="17"/>
      <c r="N459" s="6" t="s">
        <v>978</v>
      </c>
      <c r="O459" s="13" t="s">
        <v>979</v>
      </c>
      <c r="P459" s="17" t="s">
        <v>129</v>
      </c>
      <c r="Q459" s="6" t="s">
        <v>1242</v>
      </c>
      <c r="R459" s="13"/>
    </row>
    <row r="460" spans="1:18" ht="30" customHeight="1" x14ac:dyDescent="0.25">
      <c r="A460" s="6" t="s">
        <v>980</v>
      </c>
      <c r="B460" s="13" t="s">
        <v>78</v>
      </c>
      <c r="C460" s="13" t="s">
        <v>1577</v>
      </c>
      <c r="D460" s="13" t="s">
        <v>1638</v>
      </c>
      <c r="E460" s="13" t="s">
        <v>1584</v>
      </c>
      <c r="F460" s="26">
        <v>45107</v>
      </c>
      <c r="G460" s="26"/>
      <c r="H460" s="13" t="s">
        <v>3</v>
      </c>
      <c r="I460" s="17" t="s">
        <v>293</v>
      </c>
      <c r="J460" s="6" t="s">
        <v>981</v>
      </c>
      <c r="K460" s="13"/>
      <c r="L460" s="13"/>
      <c r="M460" s="17"/>
      <c r="N460" s="6" t="s">
        <v>982</v>
      </c>
      <c r="O460" s="13" t="s">
        <v>983</v>
      </c>
      <c r="P460" s="17" t="s">
        <v>129</v>
      </c>
      <c r="Q460" s="6" t="s">
        <v>1243</v>
      </c>
      <c r="R460" s="13"/>
    </row>
    <row r="461" spans="1:18" ht="30" customHeight="1" x14ac:dyDescent="0.25">
      <c r="A461" s="6" t="s">
        <v>984</v>
      </c>
      <c r="B461" s="13" t="s">
        <v>78</v>
      </c>
      <c r="C461" s="13" t="s">
        <v>1577</v>
      </c>
      <c r="D461" s="13" t="s">
        <v>1638</v>
      </c>
      <c r="E461" s="13" t="s">
        <v>1584</v>
      </c>
      <c r="F461" s="26">
        <v>45107</v>
      </c>
      <c r="G461" s="26"/>
      <c r="H461" s="13" t="s">
        <v>2</v>
      </c>
      <c r="I461" s="17" t="s">
        <v>292</v>
      </c>
      <c r="J461" s="6" t="s">
        <v>130</v>
      </c>
      <c r="K461" s="13"/>
      <c r="L461" s="13"/>
      <c r="M461" s="17"/>
      <c r="N461" s="6" t="s">
        <v>385</v>
      </c>
      <c r="O461" s="13" t="s">
        <v>1215</v>
      </c>
      <c r="P461" s="17" t="s">
        <v>129</v>
      </c>
      <c r="Q461" s="6" t="s">
        <v>1216</v>
      </c>
      <c r="R461" s="13"/>
    </row>
    <row r="462" spans="1:18" ht="30" customHeight="1" x14ac:dyDescent="0.25">
      <c r="A462" s="6" t="s">
        <v>985</v>
      </c>
      <c r="B462" s="13" t="s">
        <v>78</v>
      </c>
      <c r="C462" s="13" t="s">
        <v>1577</v>
      </c>
      <c r="D462" s="13" t="s">
        <v>1638</v>
      </c>
      <c r="E462" s="13" t="s">
        <v>1584</v>
      </c>
      <c r="F462" s="26">
        <v>45107</v>
      </c>
      <c r="G462" s="26"/>
      <c r="H462" s="13" t="s">
        <v>2</v>
      </c>
      <c r="I462" s="17" t="s">
        <v>292</v>
      </c>
      <c r="J462" s="6" t="s">
        <v>130</v>
      </c>
      <c r="K462" s="13"/>
      <c r="L462" s="13"/>
      <c r="M462" s="17"/>
      <c r="N462" s="6" t="s">
        <v>385</v>
      </c>
      <c r="O462" s="13" t="s">
        <v>1217</v>
      </c>
      <c r="P462" s="17" t="s">
        <v>129</v>
      </c>
      <c r="Q462" s="6" t="s">
        <v>1218</v>
      </c>
      <c r="R462" s="13"/>
    </row>
    <row r="463" spans="1:18" ht="30" customHeight="1" x14ac:dyDescent="0.25">
      <c r="A463" s="6" t="s">
        <v>986</v>
      </c>
      <c r="B463" s="13" t="s">
        <v>78</v>
      </c>
      <c r="C463" s="13" t="s">
        <v>1577</v>
      </c>
      <c r="D463" s="13" t="s">
        <v>1638</v>
      </c>
      <c r="E463" s="13" t="s">
        <v>1584</v>
      </c>
      <c r="F463" s="26">
        <v>45107</v>
      </c>
      <c r="G463" s="26"/>
      <c r="H463" s="13" t="s">
        <v>3</v>
      </c>
      <c r="I463" s="17" t="s">
        <v>987</v>
      </c>
      <c r="J463" s="6" t="s">
        <v>987</v>
      </c>
      <c r="K463" s="13"/>
      <c r="L463" s="13"/>
      <c r="M463" s="17"/>
      <c r="N463" s="6" t="s">
        <v>988</v>
      </c>
      <c r="O463" s="13" t="s">
        <v>979</v>
      </c>
      <c r="P463" s="17" t="s">
        <v>129</v>
      </c>
      <c r="Q463" s="6" t="s">
        <v>1566</v>
      </c>
      <c r="R463" s="13"/>
    </row>
    <row r="464" spans="1:18" ht="30" customHeight="1" x14ac:dyDescent="0.25">
      <c r="A464" s="6" t="s">
        <v>990</v>
      </c>
      <c r="B464" s="13" t="s">
        <v>78</v>
      </c>
      <c r="C464" s="13" t="s">
        <v>1577</v>
      </c>
      <c r="D464" s="13" t="s">
        <v>1638</v>
      </c>
      <c r="E464" s="13" t="s">
        <v>1584</v>
      </c>
      <c r="F464" s="26">
        <v>45107</v>
      </c>
      <c r="G464" s="26"/>
      <c r="H464" s="13" t="s">
        <v>3</v>
      </c>
      <c r="I464" s="17" t="s">
        <v>987</v>
      </c>
      <c r="J464" s="6" t="s">
        <v>987</v>
      </c>
      <c r="K464" s="13"/>
      <c r="L464" s="13" t="s">
        <v>991</v>
      </c>
      <c r="M464" s="17"/>
      <c r="N464" s="6" t="s">
        <v>988</v>
      </c>
      <c r="O464" s="13" t="s">
        <v>992</v>
      </c>
      <c r="P464" s="17" t="s">
        <v>129</v>
      </c>
      <c r="Q464" s="6" t="s">
        <v>1244</v>
      </c>
      <c r="R464" s="13"/>
    </row>
    <row r="465" spans="1:18" ht="30" customHeight="1" x14ac:dyDescent="0.25">
      <c r="A465" s="6" t="s">
        <v>993</v>
      </c>
      <c r="B465" s="13" t="s">
        <v>78</v>
      </c>
      <c r="C465" s="13" t="s">
        <v>1577</v>
      </c>
      <c r="D465" s="13" t="s">
        <v>1638</v>
      </c>
      <c r="E465" s="13" t="s">
        <v>1584</v>
      </c>
      <c r="F465" s="26">
        <v>45107</v>
      </c>
      <c r="G465" s="26"/>
      <c r="H465" s="13" t="s">
        <v>3</v>
      </c>
      <c r="I465" s="17" t="s">
        <v>987</v>
      </c>
      <c r="J465" s="6" t="s">
        <v>987</v>
      </c>
      <c r="K465" s="13"/>
      <c r="L465" s="13"/>
      <c r="M465" s="17"/>
      <c r="N465" s="6" t="s">
        <v>988</v>
      </c>
      <c r="O465" s="13" t="s">
        <v>1264</v>
      </c>
      <c r="P465" s="17" t="s">
        <v>129</v>
      </c>
      <c r="Q465" s="6" t="s">
        <v>1265</v>
      </c>
      <c r="R465" s="13"/>
    </row>
    <row r="466" spans="1:18" ht="30" customHeight="1" x14ac:dyDescent="0.25">
      <c r="A466" s="6" t="s">
        <v>994</v>
      </c>
      <c r="B466" s="13" t="s">
        <v>78</v>
      </c>
      <c r="C466" s="13" t="s">
        <v>1577</v>
      </c>
      <c r="D466" s="13" t="s">
        <v>1638</v>
      </c>
      <c r="E466" s="13" t="s">
        <v>1584</v>
      </c>
      <c r="F466" s="26">
        <v>45107</v>
      </c>
      <c r="G466" s="26"/>
      <c r="H466" s="13" t="s">
        <v>3</v>
      </c>
      <c r="I466" s="17" t="s">
        <v>987</v>
      </c>
      <c r="J466" s="6" t="s">
        <v>987</v>
      </c>
      <c r="K466" s="13"/>
      <c r="L466" s="13"/>
      <c r="M466" s="17"/>
      <c r="N466" s="6" t="s">
        <v>988</v>
      </c>
      <c r="O466" s="13" t="s">
        <v>1266</v>
      </c>
      <c r="P466" s="17" t="s">
        <v>129</v>
      </c>
      <c r="Q466" s="6" t="s">
        <v>1267</v>
      </c>
      <c r="R466" s="13"/>
    </row>
    <row r="467" spans="1:18" ht="30" customHeight="1" x14ac:dyDescent="0.25">
      <c r="A467" s="6" t="s">
        <v>995</v>
      </c>
      <c r="B467" s="13" t="s">
        <v>78</v>
      </c>
      <c r="C467" s="13" t="s">
        <v>1577</v>
      </c>
      <c r="D467" s="13" t="s">
        <v>1638</v>
      </c>
      <c r="E467" s="13" t="s">
        <v>1584</v>
      </c>
      <c r="F467" s="26">
        <v>45107</v>
      </c>
      <c r="G467" s="26"/>
      <c r="H467" s="13" t="s">
        <v>3</v>
      </c>
      <c r="I467" s="17" t="s">
        <v>987</v>
      </c>
      <c r="J467" s="6" t="s">
        <v>987</v>
      </c>
      <c r="K467" s="13"/>
      <c r="L467" s="13"/>
      <c r="M467" s="17"/>
      <c r="N467" s="6" t="s">
        <v>988</v>
      </c>
      <c r="O467" s="13" t="s">
        <v>1018</v>
      </c>
      <c r="P467" s="17" t="s">
        <v>129</v>
      </c>
      <c r="Q467" s="6" t="s">
        <v>1268</v>
      </c>
      <c r="R467" s="13"/>
    </row>
    <row r="468" spans="1:18" ht="30" customHeight="1" x14ac:dyDescent="0.25">
      <c r="A468" s="3" t="s">
        <v>2111</v>
      </c>
      <c r="B468" s="13" t="s">
        <v>2151</v>
      </c>
      <c r="C468" s="5" t="s">
        <v>2099</v>
      </c>
      <c r="D468" s="5" t="s">
        <v>619</v>
      </c>
      <c r="E468" s="5" t="s">
        <v>1584</v>
      </c>
      <c r="H468" s="5" t="s">
        <v>3</v>
      </c>
      <c r="I468" s="4" t="s">
        <v>987</v>
      </c>
      <c r="J468" s="3" t="s">
        <v>987</v>
      </c>
      <c r="N468" s="3" t="s">
        <v>2114</v>
      </c>
      <c r="O468" s="5" t="s">
        <v>2115</v>
      </c>
      <c r="P468" s="4" t="s">
        <v>129</v>
      </c>
      <c r="Q468" s="3" t="s">
        <v>2116</v>
      </c>
    </row>
    <row r="469" spans="1:18" ht="30" customHeight="1" x14ac:dyDescent="0.25">
      <c r="A469" s="3" t="s">
        <v>2112</v>
      </c>
      <c r="B469" s="13" t="s">
        <v>2151</v>
      </c>
      <c r="C469" s="5" t="s">
        <v>2099</v>
      </c>
      <c r="D469" s="5" t="s">
        <v>619</v>
      </c>
      <c r="E469" s="5" t="s">
        <v>1584</v>
      </c>
      <c r="H469" s="5" t="s">
        <v>3</v>
      </c>
      <c r="I469" s="4" t="s">
        <v>987</v>
      </c>
      <c r="J469" s="3" t="s">
        <v>987</v>
      </c>
      <c r="N469" s="3" t="s">
        <v>2114</v>
      </c>
      <c r="O469" s="5" t="s">
        <v>590</v>
      </c>
      <c r="P469" s="4" t="s">
        <v>129</v>
      </c>
      <c r="Q469" s="3" t="s">
        <v>2117</v>
      </c>
    </row>
    <row r="470" spans="1:18" ht="30" customHeight="1" x14ac:dyDescent="0.25">
      <c r="A470" s="6" t="s">
        <v>996</v>
      </c>
      <c r="B470" s="13" t="s">
        <v>78</v>
      </c>
      <c r="C470" s="13" t="s">
        <v>1577</v>
      </c>
      <c r="D470" s="13" t="s">
        <v>1638</v>
      </c>
      <c r="E470" s="13" t="s">
        <v>1584</v>
      </c>
      <c r="F470" s="26">
        <v>45107</v>
      </c>
      <c r="G470" s="26"/>
      <c r="H470" s="13" t="s">
        <v>3</v>
      </c>
      <c r="I470" s="17" t="s">
        <v>987</v>
      </c>
      <c r="J470" s="6" t="s">
        <v>987</v>
      </c>
      <c r="K470" s="13"/>
      <c r="L470" s="13"/>
      <c r="M470" s="17"/>
      <c r="N470" s="6" t="s">
        <v>988</v>
      </c>
      <c r="O470" s="13" t="s">
        <v>997</v>
      </c>
      <c r="P470" s="17" t="s">
        <v>129</v>
      </c>
      <c r="Q470" s="6" t="s">
        <v>1245</v>
      </c>
      <c r="R470" s="13"/>
    </row>
    <row r="471" spans="1:18" ht="30" customHeight="1" x14ac:dyDescent="0.25">
      <c r="A471" s="6" t="s">
        <v>998</v>
      </c>
      <c r="B471" s="13" t="s">
        <v>78</v>
      </c>
      <c r="C471" s="13" t="s">
        <v>1577</v>
      </c>
      <c r="D471" s="13" t="s">
        <v>1638</v>
      </c>
      <c r="E471" s="13" t="s">
        <v>1598</v>
      </c>
      <c r="F471" s="26"/>
      <c r="G471" s="26"/>
      <c r="H471" s="13" t="s">
        <v>3</v>
      </c>
      <c r="I471" s="17" t="s">
        <v>151</v>
      </c>
      <c r="J471" s="6" t="s">
        <v>151</v>
      </c>
      <c r="K471" s="13" t="s">
        <v>0</v>
      </c>
      <c r="L471" s="13"/>
      <c r="M471" s="17"/>
      <c r="N471" s="6"/>
      <c r="O471" s="13" t="s">
        <v>1241</v>
      </c>
      <c r="P471" s="17" t="s">
        <v>129</v>
      </c>
      <c r="Q471" s="6" t="s">
        <v>1240</v>
      </c>
      <c r="R471" s="13"/>
    </row>
    <row r="472" spans="1:18" ht="30" customHeight="1" x14ac:dyDescent="0.25">
      <c r="A472" s="6" t="s">
        <v>1000</v>
      </c>
      <c r="B472" s="13" t="s">
        <v>78</v>
      </c>
      <c r="C472" s="13" t="s">
        <v>1577</v>
      </c>
      <c r="D472" s="13" t="s">
        <v>1638</v>
      </c>
      <c r="E472" s="13" t="s">
        <v>1598</v>
      </c>
      <c r="F472" s="26"/>
      <c r="G472" s="26"/>
      <c r="H472" s="13" t="s">
        <v>2</v>
      </c>
      <c r="I472" s="17" t="s">
        <v>151</v>
      </c>
      <c r="J472" s="6" t="s">
        <v>151</v>
      </c>
      <c r="K472" s="13" t="s">
        <v>0</v>
      </c>
      <c r="L472" s="13"/>
      <c r="M472" s="17"/>
      <c r="N472" s="6"/>
      <c r="O472" s="13" t="s">
        <v>1001</v>
      </c>
      <c r="P472" s="17" t="s">
        <v>129</v>
      </c>
      <c r="Q472" s="6" t="s">
        <v>1002</v>
      </c>
      <c r="R472" s="13"/>
    </row>
    <row r="473" spans="1:18" ht="30" customHeight="1" x14ac:dyDescent="0.25">
      <c r="A473" s="6" t="s">
        <v>1257</v>
      </c>
      <c r="B473" s="13" t="s">
        <v>78</v>
      </c>
      <c r="C473" s="13" t="s">
        <v>1577</v>
      </c>
      <c r="D473" s="13" t="s">
        <v>1638</v>
      </c>
      <c r="E473" s="13" t="s">
        <v>1636</v>
      </c>
      <c r="F473" s="26">
        <v>45107</v>
      </c>
      <c r="G473" s="26"/>
      <c r="H473" s="13" t="s">
        <v>2</v>
      </c>
      <c r="I473" s="17" t="s">
        <v>295</v>
      </c>
      <c r="J473" s="6" t="s">
        <v>1235</v>
      </c>
      <c r="K473" s="13"/>
      <c r="L473" s="13"/>
      <c r="M473" s="17"/>
      <c r="N473" s="6" t="s">
        <v>1003</v>
      </c>
      <c r="O473" s="13" t="s">
        <v>1258</v>
      </c>
      <c r="P473" s="17" t="s">
        <v>129</v>
      </c>
      <c r="Q473" s="6" t="s">
        <v>1259</v>
      </c>
      <c r="R473" s="13"/>
    </row>
    <row r="474" spans="1:18" ht="30" customHeight="1" x14ac:dyDescent="0.25">
      <c r="A474" s="6" t="s">
        <v>1260</v>
      </c>
      <c r="B474" s="13" t="s">
        <v>78</v>
      </c>
      <c r="C474" s="13" t="s">
        <v>1577</v>
      </c>
      <c r="D474" s="13" t="s">
        <v>1638</v>
      </c>
      <c r="E474" s="13" t="s">
        <v>1636</v>
      </c>
      <c r="F474" s="26">
        <v>45107</v>
      </c>
      <c r="G474" s="26"/>
      <c r="H474" s="13" t="s">
        <v>2</v>
      </c>
      <c r="I474" s="17" t="s">
        <v>295</v>
      </c>
      <c r="J474" s="6" t="s">
        <v>250</v>
      </c>
      <c r="K474" s="13"/>
      <c r="L474" s="13"/>
      <c r="M474" s="17"/>
      <c r="N474" s="6" t="s">
        <v>1003</v>
      </c>
      <c r="O474" s="13" t="s">
        <v>1261</v>
      </c>
      <c r="P474" s="17" t="s">
        <v>129</v>
      </c>
      <c r="Q474" s="6" t="s">
        <v>1262</v>
      </c>
      <c r="R474" s="13"/>
    </row>
    <row r="475" spans="1:18" ht="30" customHeight="1" x14ac:dyDescent="0.25">
      <c r="A475" s="6" t="s">
        <v>1004</v>
      </c>
      <c r="B475" s="13" t="s">
        <v>78</v>
      </c>
      <c r="C475" s="13" t="s">
        <v>1577</v>
      </c>
      <c r="D475" s="13" t="s">
        <v>1638</v>
      </c>
      <c r="E475" s="13" t="s">
        <v>1636</v>
      </c>
      <c r="F475" s="26">
        <v>45107</v>
      </c>
      <c r="G475" s="26"/>
      <c r="H475" s="13" t="s">
        <v>2</v>
      </c>
      <c r="I475" s="17" t="s">
        <v>404</v>
      </c>
      <c r="J475" s="6" t="s">
        <v>375</v>
      </c>
      <c r="K475" s="13" t="s">
        <v>0</v>
      </c>
      <c r="L475" s="13" t="s">
        <v>1647</v>
      </c>
      <c r="M475" s="17" t="s">
        <v>7</v>
      </c>
      <c r="N475" s="6" t="s">
        <v>1668</v>
      </c>
      <c r="O475" s="13" t="s">
        <v>1008</v>
      </c>
      <c r="P475" s="17" t="s">
        <v>129</v>
      </c>
      <c r="Q475" s="6" t="s">
        <v>1666</v>
      </c>
      <c r="R475" s="13"/>
    </row>
    <row r="476" spans="1:18" ht="30" customHeight="1" x14ac:dyDescent="0.25">
      <c r="A476" s="6" t="s">
        <v>1010</v>
      </c>
      <c r="B476" s="13" t="s">
        <v>78</v>
      </c>
      <c r="C476" s="13" t="s">
        <v>1577</v>
      </c>
      <c r="D476" s="13" t="s">
        <v>1638</v>
      </c>
      <c r="E476" s="13" t="s">
        <v>1636</v>
      </c>
      <c r="F476" s="26">
        <v>45107</v>
      </c>
      <c r="G476" s="26"/>
      <c r="H476" s="13" t="s">
        <v>2</v>
      </c>
      <c r="I476" s="17" t="s">
        <v>404</v>
      </c>
      <c r="J476" s="6" t="s">
        <v>1011</v>
      </c>
      <c r="K476" s="13" t="s">
        <v>0</v>
      </c>
      <c r="L476" s="13" t="s">
        <v>1647</v>
      </c>
      <c r="M476" s="17" t="s">
        <v>0</v>
      </c>
      <c r="N476" s="6" t="s">
        <v>1668</v>
      </c>
      <c r="O476" s="13" t="s">
        <v>1008</v>
      </c>
      <c r="P476" s="17" t="s">
        <v>129</v>
      </c>
      <c r="Q476" s="6" t="s">
        <v>1667</v>
      </c>
      <c r="R476" s="13"/>
    </row>
    <row r="477" spans="1:18" ht="30" customHeight="1" x14ac:dyDescent="0.25">
      <c r="A477" s="6" t="s">
        <v>1015</v>
      </c>
      <c r="B477" s="13" t="s">
        <v>1748</v>
      </c>
      <c r="C477" s="13" t="s">
        <v>1704</v>
      </c>
      <c r="D477" s="13" t="s">
        <v>1761</v>
      </c>
      <c r="E477" s="13" t="s">
        <v>1636</v>
      </c>
      <c r="F477" s="26"/>
      <c r="G477" s="26"/>
      <c r="H477" s="13" t="s">
        <v>2</v>
      </c>
      <c r="I477" s="17" t="s">
        <v>1013</v>
      </c>
      <c r="J477" s="6" t="s">
        <v>1014</v>
      </c>
      <c r="K477" s="13"/>
      <c r="L477" s="13"/>
      <c r="M477" s="17" t="s">
        <v>7</v>
      </c>
      <c r="N477" s="6" t="s">
        <v>1016</v>
      </c>
      <c r="O477" s="13" t="s">
        <v>546</v>
      </c>
      <c r="P477" s="17" t="s">
        <v>129</v>
      </c>
      <c r="Q477" s="6" t="s">
        <v>1762</v>
      </c>
      <c r="R477" s="13"/>
    </row>
    <row r="478" spans="1:18" ht="30" customHeight="1" x14ac:dyDescent="0.25">
      <c r="A478" s="6" t="s">
        <v>1022</v>
      </c>
      <c r="B478" s="13" t="s">
        <v>78</v>
      </c>
      <c r="C478" s="13" t="s">
        <v>1577</v>
      </c>
      <c r="D478" s="13" t="s">
        <v>1638</v>
      </c>
      <c r="E478" s="13" t="s">
        <v>1578</v>
      </c>
      <c r="F478" s="26"/>
      <c r="G478" s="26"/>
      <c r="H478" s="13" t="s">
        <v>2</v>
      </c>
      <c r="I478" s="17" t="s">
        <v>1023</v>
      </c>
      <c r="J478" s="6" t="s">
        <v>1023</v>
      </c>
      <c r="K478" s="13"/>
      <c r="L478" s="13"/>
      <c r="M478" s="17"/>
      <c r="N478" s="6" t="s">
        <v>1024</v>
      </c>
      <c r="O478" s="13" t="s">
        <v>544</v>
      </c>
      <c r="P478" s="17" t="s">
        <v>129</v>
      </c>
      <c r="Q478" s="6" t="s">
        <v>1025</v>
      </c>
      <c r="R478" s="13"/>
    </row>
    <row r="479" spans="1:18" ht="30" customHeight="1" x14ac:dyDescent="0.25">
      <c r="A479" s="6" t="s">
        <v>1026</v>
      </c>
      <c r="B479" s="13" t="s">
        <v>78</v>
      </c>
      <c r="C479" s="13" t="s">
        <v>1577</v>
      </c>
      <c r="D479" s="13" t="s">
        <v>1638</v>
      </c>
      <c r="E479" s="13" t="s">
        <v>1578</v>
      </c>
      <c r="F479" s="26"/>
      <c r="G479" s="26"/>
      <c r="H479" s="13" t="s">
        <v>2</v>
      </c>
      <c r="I479" s="17" t="s">
        <v>1023</v>
      </c>
      <c r="J479" s="6" t="s">
        <v>1023</v>
      </c>
      <c r="K479" s="13"/>
      <c r="L479" s="13"/>
      <c r="M479" s="17"/>
      <c r="N479" s="6" t="s">
        <v>1024</v>
      </c>
      <c r="O479" s="13" t="s">
        <v>1027</v>
      </c>
      <c r="P479" s="17" t="s">
        <v>129</v>
      </c>
      <c r="Q479" s="6" t="s">
        <v>1028</v>
      </c>
      <c r="R479" s="13"/>
    </row>
    <row r="480" spans="1:18" ht="30" customHeight="1" x14ac:dyDescent="0.25">
      <c r="A480" s="6" t="s">
        <v>1029</v>
      </c>
      <c r="B480" s="13" t="s">
        <v>78</v>
      </c>
      <c r="C480" s="13" t="s">
        <v>1577</v>
      </c>
      <c r="D480" s="13" t="s">
        <v>1638</v>
      </c>
      <c r="E480" s="13" t="s">
        <v>1578</v>
      </c>
      <c r="F480" s="26"/>
      <c r="G480" s="26"/>
      <c r="H480" s="13" t="s">
        <v>2</v>
      </c>
      <c r="I480" s="17" t="s">
        <v>1023</v>
      </c>
      <c r="J480" s="6" t="s">
        <v>1023</v>
      </c>
      <c r="K480" s="13"/>
      <c r="L480" s="13"/>
      <c r="M480" s="17"/>
      <c r="N480" s="6" t="s">
        <v>1024</v>
      </c>
      <c r="O480" s="13" t="s">
        <v>1030</v>
      </c>
      <c r="P480" s="17" t="s">
        <v>129</v>
      </c>
      <c r="Q480" s="6" t="s">
        <v>1031</v>
      </c>
      <c r="R480" s="13"/>
    </row>
    <row r="481" spans="1:18" ht="30" customHeight="1" x14ac:dyDescent="0.25">
      <c r="A481" s="6" t="s">
        <v>1033</v>
      </c>
      <c r="B481" s="13" t="s">
        <v>78</v>
      </c>
      <c r="C481" s="13" t="s">
        <v>1577</v>
      </c>
      <c r="D481" s="13" t="s">
        <v>1638</v>
      </c>
      <c r="E481" s="13" t="s">
        <v>1578</v>
      </c>
      <c r="F481" s="26"/>
      <c r="G481" s="26"/>
      <c r="H481" s="13" t="s">
        <v>2</v>
      </c>
      <c r="I481" s="17" t="s">
        <v>1032</v>
      </c>
      <c r="J481" s="6" t="s">
        <v>1032</v>
      </c>
      <c r="K481" s="13"/>
      <c r="L481" s="13"/>
      <c r="M481" s="17"/>
      <c r="N481" s="6" t="s">
        <v>1034</v>
      </c>
      <c r="O481" s="13" t="s">
        <v>535</v>
      </c>
      <c r="P481" s="17" t="s">
        <v>129</v>
      </c>
      <c r="Q481" s="6" t="s">
        <v>1572</v>
      </c>
      <c r="R481" s="13"/>
    </row>
    <row r="482" spans="1:18" ht="30" customHeight="1" x14ac:dyDescent="0.25">
      <c r="A482" s="6" t="s">
        <v>1035</v>
      </c>
      <c r="B482" s="13" t="s">
        <v>78</v>
      </c>
      <c r="C482" s="13" t="s">
        <v>1577</v>
      </c>
      <c r="D482" s="13" t="s">
        <v>1638</v>
      </c>
      <c r="E482" s="13" t="s">
        <v>1578</v>
      </c>
      <c r="F482" s="26"/>
      <c r="G482" s="26"/>
      <c r="H482" s="13" t="s">
        <v>2</v>
      </c>
      <c r="I482" s="17" t="s">
        <v>1032</v>
      </c>
      <c r="J482" s="6" t="s">
        <v>1032</v>
      </c>
      <c r="K482" s="13"/>
      <c r="L482" s="13"/>
      <c r="M482" s="17"/>
      <c r="N482" s="6" t="s">
        <v>1034</v>
      </c>
      <c r="O482" s="13" t="s">
        <v>1036</v>
      </c>
      <c r="P482" s="17" t="s">
        <v>129</v>
      </c>
      <c r="Q482" s="6" t="s">
        <v>1573</v>
      </c>
      <c r="R482" s="13"/>
    </row>
    <row r="483" spans="1:18" ht="30" customHeight="1" x14ac:dyDescent="0.25">
      <c r="A483" s="6" t="s">
        <v>1037</v>
      </c>
      <c r="B483" s="13" t="s">
        <v>78</v>
      </c>
      <c r="C483" s="13" t="s">
        <v>1577</v>
      </c>
      <c r="D483" s="13" t="s">
        <v>1638</v>
      </c>
      <c r="E483" s="13" t="s">
        <v>1578</v>
      </c>
      <c r="F483" s="26"/>
      <c r="G483" s="26"/>
      <c r="H483" s="13" t="s">
        <v>2</v>
      </c>
      <c r="I483" s="17" t="s">
        <v>1032</v>
      </c>
      <c r="J483" s="6" t="s">
        <v>1032</v>
      </c>
      <c r="K483" s="13"/>
      <c r="L483" s="13"/>
      <c r="M483" s="17"/>
      <c r="N483" s="6" t="s">
        <v>1034</v>
      </c>
      <c r="O483" s="13" t="s">
        <v>989</v>
      </c>
      <c r="P483" s="17" t="s">
        <v>129</v>
      </c>
      <c r="Q483" s="6" t="s">
        <v>1776</v>
      </c>
      <c r="R483" s="13"/>
    </row>
    <row r="484" spans="1:18" ht="30" customHeight="1" x14ac:dyDescent="0.25">
      <c r="A484" s="6" t="s">
        <v>1038</v>
      </c>
      <c r="B484" s="13" t="s">
        <v>78</v>
      </c>
      <c r="C484" s="13" t="s">
        <v>1577</v>
      </c>
      <c r="D484" s="13" t="s">
        <v>1638</v>
      </c>
      <c r="E484" s="13" t="s">
        <v>1578</v>
      </c>
      <c r="F484" s="26"/>
      <c r="G484" s="26"/>
      <c r="H484" s="13" t="s">
        <v>2</v>
      </c>
      <c r="I484" s="17" t="s">
        <v>1032</v>
      </c>
      <c r="J484" s="6" t="s">
        <v>1032</v>
      </c>
      <c r="K484" s="13"/>
      <c r="L484" s="13"/>
      <c r="M484" s="17"/>
      <c r="N484" s="6" t="s">
        <v>1034</v>
      </c>
      <c r="O484" s="13" t="s">
        <v>976</v>
      </c>
      <c r="P484" s="17" t="s">
        <v>129</v>
      </c>
      <c r="Q484" s="6" t="s">
        <v>1777</v>
      </c>
      <c r="R484" s="13"/>
    </row>
    <row r="485" spans="1:18" ht="30" customHeight="1" x14ac:dyDescent="0.25">
      <c r="A485" s="6" t="s">
        <v>1039</v>
      </c>
      <c r="B485" s="13" t="s">
        <v>78</v>
      </c>
      <c r="C485" s="13" t="s">
        <v>1577</v>
      </c>
      <c r="D485" s="13" t="s">
        <v>1638</v>
      </c>
      <c r="E485" s="13" t="s">
        <v>1634</v>
      </c>
      <c r="F485" s="26">
        <v>45107</v>
      </c>
      <c r="G485" s="26"/>
      <c r="H485" s="13" t="s">
        <v>3</v>
      </c>
      <c r="I485" s="17" t="s">
        <v>381</v>
      </c>
      <c r="J485" s="6" t="s">
        <v>381</v>
      </c>
      <c r="K485" s="13"/>
      <c r="L485" s="13"/>
      <c r="M485" s="17"/>
      <c r="N485" s="6" t="s">
        <v>402</v>
      </c>
      <c r="O485" s="13" t="s">
        <v>590</v>
      </c>
      <c r="P485" s="17" t="s">
        <v>129</v>
      </c>
      <c r="Q485" s="6" t="s">
        <v>1669</v>
      </c>
      <c r="R485" s="13" t="s">
        <v>1574</v>
      </c>
    </row>
    <row r="486" spans="1:18" ht="30" customHeight="1" x14ac:dyDescent="0.25">
      <c r="A486" s="6" t="s">
        <v>1042</v>
      </c>
      <c r="B486" s="13" t="s">
        <v>78</v>
      </c>
      <c r="C486" s="13" t="s">
        <v>1577</v>
      </c>
      <c r="D486" s="13" t="s">
        <v>1638</v>
      </c>
      <c r="E486" s="13" t="s">
        <v>1634</v>
      </c>
      <c r="F486" s="26">
        <v>45107</v>
      </c>
      <c r="G486" s="26"/>
      <c r="H486" s="13" t="s">
        <v>2</v>
      </c>
      <c r="I486" s="17" t="s">
        <v>299</v>
      </c>
      <c r="J486" s="6" t="s">
        <v>1043</v>
      </c>
      <c r="K486" s="13"/>
      <c r="L486" s="13"/>
      <c r="M486" s="17"/>
      <c r="N486" s="6" t="s">
        <v>1044</v>
      </c>
      <c r="O486" s="13" t="s">
        <v>550</v>
      </c>
      <c r="P486" s="17" t="s">
        <v>129</v>
      </c>
      <c r="Q486" s="6" t="s">
        <v>1670</v>
      </c>
      <c r="R486" s="13"/>
    </row>
    <row r="487" spans="1:18" ht="30" customHeight="1" x14ac:dyDescent="0.25">
      <c r="A487" s="6" t="s">
        <v>1047</v>
      </c>
      <c r="B487" s="13" t="s">
        <v>78</v>
      </c>
      <c r="C487" s="13" t="s">
        <v>1577</v>
      </c>
      <c r="D487" s="13" t="s">
        <v>1638</v>
      </c>
      <c r="E487" s="13" t="s">
        <v>1634</v>
      </c>
      <c r="F487" s="26">
        <v>45107</v>
      </c>
      <c r="G487" s="26"/>
      <c r="H487" s="13" t="s">
        <v>2</v>
      </c>
      <c r="I487" s="17" t="s">
        <v>299</v>
      </c>
      <c r="J487" s="6" t="s">
        <v>1048</v>
      </c>
      <c r="K487" s="13"/>
      <c r="L487" s="13"/>
      <c r="M487" s="17"/>
      <c r="N487" s="6" t="s">
        <v>1044</v>
      </c>
      <c r="O487" s="13" t="s">
        <v>1656</v>
      </c>
      <c r="P487" s="17" t="s">
        <v>129</v>
      </c>
      <c r="Q487" s="6" t="s">
        <v>1671</v>
      </c>
      <c r="R487" s="13"/>
    </row>
    <row r="488" spans="1:18" ht="30" customHeight="1" x14ac:dyDescent="0.25">
      <c r="A488" s="6" t="s">
        <v>1219</v>
      </c>
      <c r="B488" s="13" t="s">
        <v>78</v>
      </c>
      <c r="C488" s="13" t="s">
        <v>1577</v>
      </c>
      <c r="D488" s="13" t="s">
        <v>1638</v>
      </c>
      <c r="E488" s="13" t="s">
        <v>1598</v>
      </c>
      <c r="F488" s="26"/>
      <c r="G488" s="26"/>
      <c r="H488" s="13" t="s">
        <v>2</v>
      </c>
      <c r="I488" s="17" t="s">
        <v>154</v>
      </c>
      <c r="J488" s="6" t="s">
        <v>154</v>
      </c>
      <c r="K488" s="13" t="s">
        <v>0</v>
      </c>
      <c r="L488" s="13"/>
      <c r="M488" s="17"/>
      <c r="N488" s="6"/>
      <c r="O488" s="13" t="s">
        <v>1220</v>
      </c>
      <c r="P488" s="17" t="s">
        <v>129</v>
      </c>
      <c r="Q488" s="6" t="s">
        <v>999</v>
      </c>
      <c r="R488" s="13"/>
    </row>
    <row r="489" spans="1:18" ht="30" customHeight="1" x14ac:dyDescent="0.25">
      <c r="A489" s="6" t="s">
        <v>1221</v>
      </c>
      <c r="B489" s="13" t="s">
        <v>78</v>
      </c>
      <c r="C489" s="13" t="s">
        <v>1577</v>
      </c>
      <c r="D489" s="13" t="s">
        <v>1638</v>
      </c>
      <c r="E489" s="13" t="s">
        <v>1598</v>
      </c>
      <c r="F489" s="26"/>
      <c r="G489" s="26"/>
      <c r="H489" s="13" t="s">
        <v>2</v>
      </c>
      <c r="I489" s="17" t="s">
        <v>154</v>
      </c>
      <c r="J489" s="6" t="s">
        <v>154</v>
      </c>
      <c r="K489" s="13" t="s">
        <v>0</v>
      </c>
      <c r="L489" s="13"/>
      <c r="M489" s="17"/>
      <c r="N489" s="6"/>
      <c r="O489" s="13" t="s">
        <v>1222</v>
      </c>
      <c r="P489" s="17" t="s">
        <v>129</v>
      </c>
      <c r="Q489" s="6" t="s">
        <v>1002</v>
      </c>
      <c r="R489" s="13"/>
    </row>
    <row r="490" spans="1:18" ht="30" customHeight="1" x14ac:dyDescent="0.25">
      <c r="A490" s="6" t="s">
        <v>1368</v>
      </c>
      <c r="B490" s="13" t="s">
        <v>78</v>
      </c>
      <c r="C490" s="13" t="s">
        <v>1577</v>
      </c>
      <c r="D490" s="13" t="s">
        <v>1638</v>
      </c>
      <c r="E490" s="13" t="s">
        <v>1584</v>
      </c>
      <c r="F490" s="26">
        <v>45107</v>
      </c>
      <c r="G490" s="26"/>
      <c r="H490" s="13" t="s">
        <v>2</v>
      </c>
      <c r="I490" s="17" t="s">
        <v>362</v>
      </c>
      <c r="J490" s="6" t="s">
        <v>362</v>
      </c>
      <c r="K490" s="13"/>
      <c r="L490" s="13"/>
      <c r="M490" s="17"/>
      <c r="N490" s="6" t="s">
        <v>382</v>
      </c>
      <c r="O490" s="13" t="s">
        <v>582</v>
      </c>
      <c r="P490" s="17" t="s">
        <v>129</v>
      </c>
      <c r="Q490" s="6" t="s">
        <v>1369</v>
      </c>
      <c r="R490" s="13"/>
    </row>
    <row r="491" spans="1:18" ht="30" customHeight="1" x14ac:dyDescent="0.25">
      <c r="A491" s="6" t="s">
        <v>1370</v>
      </c>
      <c r="B491" s="13" t="s">
        <v>78</v>
      </c>
      <c r="C491" s="13" t="s">
        <v>1577</v>
      </c>
      <c r="D491" s="13" t="s">
        <v>1638</v>
      </c>
      <c r="E491" s="13" t="s">
        <v>1584</v>
      </c>
      <c r="F491" s="26">
        <v>45107</v>
      </c>
      <c r="G491" s="26"/>
      <c r="H491" s="13" t="s">
        <v>2</v>
      </c>
      <c r="I491" s="17" t="s">
        <v>362</v>
      </c>
      <c r="J491" s="6" t="s">
        <v>362</v>
      </c>
      <c r="K491" s="13"/>
      <c r="L491" s="13"/>
      <c r="M491" s="17"/>
      <c r="N491" s="6" t="s">
        <v>382</v>
      </c>
      <c r="O491" s="13" t="s">
        <v>584</v>
      </c>
      <c r="P491" s="17" t="s">
        <v>129</v>
      </c>
      <c r="Q491" s="6" t="s">
        <v>1371</v>
      </c>
      <c r="R491" s="13"/>
    </row>
    <row r="492" spans="1:18" ht="30" customHeight="1" x14ac:dyDescent="0.25">
      <c r="A492" s="6" t="s">
        <v>1372</v>
      </c>
      <c r="B492" s="13" t="s">
        <v>78</v>
      </c>
      <c r="C492" s="13" t="s">
        <v>1577</v>
      </c>
      <c r="D492" s="13" t="s">
        <v>1638</v>
      </c>
      <c r="E492" s="13" t="s">
        <v>1584</v>
      </c>
      <c r="F492" s="26">
        <v>45107</v>
      </c>
      <c r="G492" s="26"/>
      <c r="H492" s="13" t="s">
        <v>2</v>
      </c>
      <c r="I492" s="17" t="s">
        <v>363</v>
      </c>
      <c r="J492" s="6" t="s">
        <v>363</v>
      </c>
      <c r="K492" s="13"/>
      <c r="L492" s="13"/>
      <c r="M492" s="17"/>
      <c r="N492" s="6" t="s">
        <v>383</v>
      </c>
      <c r="O492" s="13" t="s">
        <v>584</v>
      </c>
      <c r="P492" s="17" t="s">
        <v>129</v>
      </c>
      <c r="Q492" s="6" t="s">
        <v>1373</v>
      </c>
      <c r="R492" s="13"/>
    </row>
    <row r="493" spans="1:18" ht="30" customHeight="1" x14ac:dyDescent="0.25">
      <c r="A493" s="6" t="s">
        <v>1374</v>
      </c>
      <c r="B493" s="13" t="s">
        <v>78</v>
      </c>
      <c r="C493" s="13" t="s">
        <v>1577</v>
      </c>
      <c r="D493" s="13" t="s">
        <v>1638</v>
      </c>
      <c r="E493" s="13" t="s">
        <v>1584</v>
      </c>
      <c r="F493" s="26">
        <v>45107</v>
      </c>
      <c r="G493" s="26"/>
      <c r="H493" s="13" t="s">
        <v>2</v>
      </c>
      <c r="I493" s="17" t="s">
        <v>363</v>
      </c>
      <c r="J493" s="6" t="s">
        <v>363</v>
      </c>
      <c r="K493" s="13"/>
      <c r="L493" s="13"/>
      <c r="M493" s="17"/>
      <c r="N493" s="6" t="s">
        <v>383</v>
      </c>
      <c r="O493" s="13" t="s">
        <v>1375</v>
      </c>
      <c r="P493" s="17" t="s">
        <v>129</v>
      </c>
      <c r="Q493" s="6" t="s">
        <v>1376</v>
      </c>
      <c r="R493" s="13"/>
    </row>
    <row r="494" spans="1:18" ht="30" customHeight="1" x14ac:dyDescent="0.25">
      <c r="A494" s="6" t="s">
        <v>1377</v>
      </c>
      <c r="B494" s="13" t="s">
        <v>78</v>
      </c>
      <c r="C494" s="13" t="s">
        <v>1577</v>
      </c>
      <c r="D494" s="13" t="s">
        <v>1638</v>
      </c>
      <c r="E494" s="13" t="s">
        <v>1584</v>
      </c>
      <c r="F494" s="26">
        <v>45107</v>
      </c>
      <c r="G494" s="26"/>
      <c r="H494" s="13" t="s">
        <v>2</v>
      </c>
      <c r="I494" s="17" t="s">
        <v>363</v>
      </c>
      <c r="J494" s="6" t="s">
        <v>363</v>
      </c>
      <c r="K494" s="13"/>
      <c r="L494" s="13"/>
      <c r="M494" s="17"/>
      <c r="N494" s="6" t="s">
        <v>383</v>
      </c>
      <c r="O494" s="13" t="s">
        <v>1378</v>
      </c>
      <c r="P494" s="17" t="s">
        <v>129</v>
      </c>
      <c r="Q494" s="6" t="s">
        <v>1379</v>
      </c>
      <c r="R494" s="13"/>
    </row>
    <row r="495" spans="1:18" ht="30" customHeight="1" x14ac:dyDescent="0.25">
      <c r="A495" s="6" t="s">
        <v>1380</v>
      </c>
      <c r="B495" s="13" t="s">
        <v>78</v>
      </c>
      <c r="C495" s="13" t="s">
        <v>1577</v>
      </c>
      <c r="D495" s="13" t="s">
        <v>1638</v>
      </c>
      <c r="E495" s="13" t="s">
        <v>1584</v>
      </c>
      <c r="F495" s="26">
        <v>45107</v>
      </c>
      <c r="G495" s="26"/>
      <c r="H495" s="13" t="s">
        <v>2</v>
      </c>
      <c r="I495" s="17" t="s">
        <v>363</v>
      </c>
      <c r="J495" s="6" t="s">
        <v>363</v>
      </c>
      <c r="K495" s="13"/>
      <c r="L495" s="13"/>
      <c r="M495" s="17"/>
      <c r="N495" s="6" t="s">
        <v>383</v>
      </c>
      <c r="O495" s="13" t="s">
        <v>1381</v>
      </c>
      <c r="P495" s="17" t="s">
        <v>129</v>
      </c>
      <c r="Q495" s="6" t="s">
        <v>1382</v>
      </c>
      <c r="R495" s="13"/>
    </row>
    <row r="496" spans="1:18" ht="30" customHeight="1" x14ac:dyDescent="0.25">
      <c r="A496" s="6" t="s">
        <v>1383</v>
      </c>
      <c r="B496" s="13" t="s">
        <v>78</v>
      </c>
      <c r="C496" s="13" t="s">
        <v>1577</v>
      </c>
      <c r="D496" s="13" t="s">
        <v>1638</v>
      </c>
      <c r="E496" s="13" t="s">
        <v>1584</v>
      </c>
      <c r="F496" s="26">
        <v>45107</v>
      </c>
      <c r="G496" s="26"/>
      <c r="H496" s="13" t="s">
        <v>3</v>
      </c>
      <c r="I496" s="17" t="s">
        <v>293</v>
      </c>
      <c r="J496" s="6" t="s">
        <v>170</v>
      </c>
      <c r="K496" s="13"/>
      <c r="L496" s="13"/>
      <c r="M496" s="17"/>
      <c r="N496" s="6" t="s">
        <v>1384</v>
      </c>
      <c r="O496" s="13" t="s">
        <v>1385</v>
      </c>
      <c r="P496" s="17" t="s">
        <v>129</v>
      </c>
      <c r="Q496" s="6" t="s">
        <v>1386</v>
      </c>
      <c r="R496" s="13"/>
    </row>
    <row r="497" spans="1:18" ht="30" customHeight="1" x14ac:dyDescent="0.25">
      <c r="A497" s="6" t="s">
        <v>1387</v>
      </c>
      <c r="B497" s="13" t="s">
        <v>78</v>
      </c>
      <c r="C497" s="13" t="s">
        <v>1577</v>
      </c>
      <c r="D497" s="13" t="s">
        <v>1638</v>
      </c>
      <c r="E497" s="13" t="s">
        <v>1584</v>
      </c>
      <c r="F497" s="26">
        <v>45107</v>
      </c>
      <c r="G497" s="26"/>
      <c r="H497" s="13" t="s">
        <v>2</v>
      </c>
      <c r="I497" s="17" t="s">
        <v>1388</v>
      </c>
      <c r="J497" s="6" t="s">
        <v>1388</v>
      </c>
      <c r="K497" s="13"/>
      <c r="L497" s="13"/>
      <c r="M497" s="17"/>
      <c r="N497" s="6" t="s">
        <v>1389</v>
      </c>
      <c r="O497" s="13" t="s">
        <v>1390</v>
      </c>
      <c r="P497" s="17" t="s">
        <v>129</v>
      </c>
      <c r="Q497" s="6" t="s">
        <v>1391</v>
      </c>
      <c r="R497" s="13"/>
    </row>
    <row r="498" spans="1:18" ht="30" customHeight="1" x14ac:dyDescent="0.25">
      <c r="A498" s="6" t="s">
        <v>1392</v>
      </c>
      <c r="B498" s="13" t="s">
        <v>78</v>
      </c>
      <c r="C498" s="13" t="s">
        <v>1577</v>
      </c>
      <c r="D498" s="13" t="s">
        <v>1638</v>
      </c>
      <c r="E498" s="13" t="s">
        <v>1584</v>
      </c>
      <c r="F498" s="26">
        <v>45107</v>
      </c>
      <c r="G498" s="26"/>
      <c r="H498" s="13" t="s">
        <v>2</v>
      </c>
      <c r="I498" s="17" t="s">
        <v>1388</v>
      </c>
      <c r="J498" s="6" t="s">
        <v>1388</v>
      </c>
      <c r="K498" s="13"/>
      <c r="L498" s="13"/>
      <c r="M498" s="17"/>
      <c r="N498" s="6" t="s">
        <v>1389</v>
      </c>
      <c r="O498" s="13" t="s">
        <v>1393</v>
      </c>
      <c r="P498" s="17" t="s">
        <v>129</v>
      </c>
      <c r="Q498" s="6" t="s">
        <v>1394</v>
      </c>
      <c r="R498" s="13"/>
    </row>
    <row r="499" spans="1:18" ht="30" customHeight="1" x14ac:dyDescent="0.25">
      <c r="A499" s="6" t="s">
        <v>1395</v>
      </c>
      <c r="B499" s="13" t="s">
        <v>78</v>
      </c>
      <c r="C499" s="13" t="s">
        <v>1577</v>
      </c>
      <c r="D499" s="13" t="s">
        <v>1638</v>
      </c>
      <c r="E499" s="13" t="s">
        <v>1584</v>
      </c>
      <c r="F499" s="26">
        <v>45107</v>
      </c>
      <c r="G499" s="26"/>
      <c r="H499" s="13" t="s">
        <v>2</v>
      </c>
      <c r="I499" s="17" t="s">
        <v>1388</v>
      </c>
      <c r="J499" s="6" t="s">
        <v>1388</v>
      </c>
      <c r="K499" s="13"/>
      <c r="L499" s="13"/>
      <c r="M499" s="17"/>
      <c r="N499" s="6" t="s">
        <v>1389</v>
      </c>
      <c r="O499" s="13" t="s">
        <v>1396</v>
      </c>
      <c r="P499" s="17" t="s">
        <v>129</v>
      </c>
      <c r="Q499" s="6" t="s">
        <v>1397</v>
      </c>
      <c r="R499" s="13"/>
    </row>
    <row r="500" spans="1:18" ht="30" customHeight="1" x14ac:dyDescent="0.25">
      <c r="A500" s="6" t="s">
        <v>1398</v>
      </c>
      <c r="B500" s="13" t="s">
        <v>78</v>
      </c>
      <c r="C500" s="13" t="s">
        <v>1577</v>
      </c>
      <c r="D500" s="13" t="s">
        <v>1638</v>
      </c>
      <c r="E500" s="13" t="s">
        <v>1584</v>
      </c>
      <c r="F500" s="26">
        <v>45107</v>
      </c>
      <c r="G500" s="26"/>
      <c r="H500" s="13" t="s">
        <v>3</v>
      </c>
      <c r="I500" s="17" t="s">
        <v>128</v>
      </c>
      <c r="J500" s="6" t="s">
        <v>128</v>
      </c>
      <c r="K500" s="13"/>
      <c r="L500" s="13"/>
      <c r="M500" s="17"/>
      <c r="N500" s="6" t="s">
        <v>1399</v>
      </c>
      <c r="O500" s="13" t="s">
        <v>1036</v>
      </c>
      <c r="P500" s="17" t="s">
        <v>129</v>
      </c>
      <c r="Q500" s="6" t="s">
        <v>1538</v>
      </c>
      <c r="R500" s="13"/>
    </row>
    <row r="501" spans="1:18" ht="30" customHeight="1" x14ac:dyDescent="0.25">
      <c r="A501" s="6" t="s">
        <v>1400</v>
      </c>
      <c r="B501" s="13" t="s">
        <v>78</v>
      </c>
      <c r="C501" s="13" t="s">
        <v>1577</v>
      </c>
      <c r="D501" s="13" t="s">
        <v>1638</v>
      </c>
      <c r="E501" s="13" t="s">
        <v>1584</v>
      </c>
      <c r="F501" s="26">
        <v>45107</v>
      </c>
      <c r="G501" s="26"/>
      <c r="H501" s="13" t="s">
        <v>3</v>
      </c>
      <c r="I501" s="17" t="s">
        <v>128</v>
      </c>
      <c r="J501" s="6" t="s">
        <v>128</v>
      </c>
      <c r="K501" s="13"/>
      <c r="L501" s="13"/>
      <c r="M501" s="17"/>
      <c r="N501" s="6" t="s">
        <v>1399</v>
      </c>
      <c r="O501" s="13" t="s">
        <v>989</v>
      </c>
      <c r="P501" s="17" t="s">
        <v>129</v>
      </c>
      <c r="Q501" s="6" t="s">
        <v>1539</v>
      </c>
      <c r="R501" s="13"/>
    </row>
    <row r="502" spans="1:18" ht="30" customHeight="1" x14ac:dyDescent="0.25">
      <c r="A502" s="6" t="s">
        <v>1401</v>
      </c>
      <c r="B502" s="13" t="s">
        <v>78</v>
      </c>
      <c r="C502" s="13" t="s">
        <v>1577</v>
      </c>
      <c r="D502" s="13" t="s">
        <v>1638</v>
      </c>
      <c r="E502" s="13" t="s">
        <v>1584</v>
      </c>
      <c r="F502" s="26">
        <v>45107</v>
      </c>
      <c r="G502" s="26"/>
      <c r="H502" s="13" t="s">
        <v>3</v>
      </c>
      <c r="I502" s="17" t="s">
        <v>128</v>
      </c>
      <c r="J502" s="6" t="s">
        <v>128</v>
      </c>
      <c r="K502" s="13"/>
      <c r="L502" s="13"/>
      <c r="M502" s="17"/>
      <c r="N502" s="6" t="s">
        <v>1399</v>
      </c>
      <c r="O502" s="13" t="s">
        <v>1402</v>
      </c>
      <c r="P502" s="17" t="s">
        <v>129</v>
      </c>
      <c r="Q502" s="6" t="s">
        <v>1403</v>
      </c>
      <c r="R502" s="13"/>
    </row>
    <row r="503" spans="1:18" ht="30" customHeight="1" x14ac:dyDescent="0.25">
      <c r="A503" s="6" t="s">
        <v>1404</v>
      </c>
      <c r="B503" s="13" t="s">
        <v>78</v>
      </c>
      <c r="C503" s="13" t="s">
        <v>1577</v>
      </c>
      <c r="D503" s="13" t="s">
        <v>1638</v>
      </c>
      <c r="E503" s="13" t="s">
        <v>1584</v>
      </c>
      <c r="F503" s="26">
        <v>45107</v>
      </c>
      <c r="G503" s="26"/>
      <c r="H503" s="13" t="s">
        <v>3</v>
      </c>
      <c r="I503" s="17" t="s">
        <v>128</v>
      </c>
      <c r="J503" s="6" t="s">
        <v>128</v>
      </c>
      <c r="K503" s="13"/>
      <c r="L503" s="13"/>
      <c r="M503" s="17"/>
      <c r="N503" s="6" t="s">
        <v>1399</v>
      </c>
      <c r="O503" s="13" t="s">
        <v>1405</v>
      </c>
      <c r="P503" s="17" t="s">
        <v>129</v>
      </c>
      <c r="Q503" s="6" t="s">
        <v>1406</v>
      </c>
      <c r="R503" s="13"/>
    </row>
    <row r="504" spans="1:18" ht="30" customHeight="1" x14ac:dyDescent="0.25">
      <c r="A504" s="6" t="s">
        <v>1407</v>
      </c>
      <c r="B504" s="13" t="s">
        <v>78</v>
      </c>
      <c r="C504" s="13" t="s">
        <v>1577</v>
      </c>
      <c r="D504" s="13" t="s">
        <v>1638</v>
      </c>
      <c r="E504" s="13" t="s">
        <v>1584</v>
      </c>
      <c r="F504" s="26">
        <v>45107</v>
      </c>
      <c r="G504" s="26"/>
      <c r="H504" s="13" t="s">
        <v>2</v>
      </c>
      <c r="I504" s="17" t="s">
        <v>987</v>
      </c>
      <c r="J504" s="6" t="s">
        <v>987</v>
      </c>
      <c r="K504" s="13"/>
      <c r="L504" s="13"/>
      <c r="M504" s="17"/>
      <c r="N504" s="6" t="s">
        <v>988</v>
      </c>
      <c r="O504" s="13" t="s">
        <v>1408</v>
      </c>
      <c r="P504" s="17" t="s">
        <v>129</v>
      </c>
      <c r="Q504" s="6" t="s">
        <v>1409</v>
      </c>
      <c r="R504" s="13"/>
    </row>
    <row r="505" spans="1:18" ht="30" customHeight="1" x14ac:dyDescent="0.25">
      <c r="A505" s="6" t="s">
        <v>1410</v>
      </c>
      <c r="B505" s="13" t="s">
        <v>78</v>
      </c>
      <c r="C505" s="13" t="s">
        <v>1577</v>
      </c>
      <c r="D505" s="13" t="s">
        <v>1638</v>
      </c>
      <c r="E505" s="13" t="s">
        <v>1584</v>
      </c>
      <c r="F505" s="26">
        <v>45107</v>
      </c>
      <c r="G505" s="26"/>
      <c r="H505" s="13" t="s">
        <v>2</v>
      </c>
      <c r="I505" s="17" t="s">
        <v>987</v>
      </c>
      <c r="J505" s="6" t="s">
        <v>987</v>
      </c>
      <c r="K505" s="13"/>
      <c r="L505" s="13"/>
      <c r="M505" s="17"/>
      <c r="N505" s="6" t="s">
        <v>988</v>
      </c>
      <c r="O505" s="13" t="s">
        <v>1411</v>
      </c>
      <c r="P505" s="17" t="s">
        <v>129</v>
      </c>
      <c r="Q505" s="6" t="s">
        <v>1412</v>
      </c>
      <c r="R505" s="13"/>
    </row>
    <row r="506" spans="1:18" ht="30" customHeight="1" x14ac:dyDescent="0.25">
      <c r="A506" s="6" t="s">
        <v>1413</v>
      </c>
      <c r="B506" s="13" t="s">
        <v>78</v>
      </c>
      <c r="C506" s="13" t="s">
        <v>1577</v>
      </c>
      <c r="D506" s="13" t="s">
        <v>1638</v>
      </c>
      <c r="E506" s="13" t="s">
        <v>1584</v>
      </c>
      <c r="F506" s="26">
        <v>45107</v>
      </c>
      <c r="G506" s="26"/>
      <c r="H506" s="13" t="s">
        <v>2</v>
      </c>
      <c r="I506" s="17" t="s">
        <v>1414</v>
      </c>
      <c r="J506" s="6" t="s">
        <v>1414</v>
      </c>
      <c r="K506" s="13"/>
      <c r="L506" s="13"/>
      <c r="M506" s="17"/>
      <c r="N506" s="6" t="s">
        <v>1415</v>
      </c>
      <c r="O506" s="13" t="s">
        <v>535</v>
      </c>
      <c r="P506" s="17" t="s">
        <v>129</v>
      </c>
      <c r="Q506" s="6" t="s">
        <v>1416</v>
      </c>
      <c r="R506" s="13"/>
    </row>
    <row r="507" spans="1:18" ht="30" customHeight="1" x14ac:dyDescent="0.25">
      <c r="A507" s="6" t="s">
        <v>1417</v>
      </c>
      <c r="B507" s="13" t="s">
        <v>78</v>
      </c>
      <c r="C507" s="13" t="s">
        <v>1577</v>
      </c>
      <c r="D507" s="13" t="s">
        <v>1638</v>
      </c>
      <c r="E507" s="13" t="s">
        <v>1637</v>
      </c>
      <c r="F507" s="26"/>
      <c r="G507" s="26"/>
      <c r="H507" s="13" t="s">
        <v>2</v>
      </c>
      <c r="I507" s="17" t="s">
        <v>1418</v>
      </c>
      <c r="J507" s="6" t="s">
        <v>1419</v>
      </c>
      <c r="K507" s="13"/>
      <c r="L507" s="13"/>
      <c r="M507" s="17"/>
      <c r="N507" s="6" t="s">
        <v>1420</v>
      </c>
      <c r="O507" s="13" t="s">
        <v>535</v>
      </c>
      <c r="P507" s="17" t="s">
        <v>129</v>
      </c>
      <c r="Q507" s="6" t="s">
        <v>1421</v>
      </c>
      <c r="R507" s="13"/>
    </row>
    <row r="508" spans="1:18" ht="30" customHeight="1" x14ac:dyDescent="0.25">
      <c r="A508" s="6" t="s">
        <v>1422</v>
      </c>
      <c r="B508" s="13" t="s">
        <v>78</v>
      </c>
      <c r="C508" s="13" t="s">
        <v>1577</v>
      </c>
      <c r="D508" s="13" t="s">
        <v>1638</v>
      </c>
      <c r="E508" s="13" t="s">
        <v>1637</v>
      </c>
      <c r="F508" s="26"/>
      <c r="G508" s="26"/>
      <c r="H508" s="13" t="s">
        <v>2</v>
      </c>
      <c r="I508" s="17" t="s">
        <v>1418</v>
      </c>
      <c r="J508" s="6" t="s">
        <v>1419</v>
      </c>
      <c r="K508" s="13"/>
      <c r="L508" s="13"/>
      <c r="M508" s="17"/>
      <c r="N508" s="6" t="s">
        <v>1420</v>
      </c>
      <c r="O508" s="13" t="s">
        <v>1036</v>
      </c>
      <c r="P508" s="17" t="s">
        <v>129</v>
      </c>
      <c r="Q508" s="6" t="s">
        <v>1423</v>
      </c>
      <c r="R508" s="13"/>
    </row>
    <row r="509" spans="1:18" ht="30" customHeight="1" x14ac:dyDescent="0.25">
      <c r="A509" s="6" t="s">
        <v>1424</v>
      </c>
      <c r="B509" s="13" t="s">
        <v>78</v>
      </c>
      <c r="C509" s="13" t="s">
        <v>1577</v>
      </c>
      <c r="D509" s="13" t="s">
        <v>1638</v>
      </c>
      <c r="E509" s="13" t="s">
        <v>1637</v>
      </c>
      <c r="F509" s="26"/>
      <c r="G509" s="26"/>
      <c r="H509" s="13" t="s">
        <v>2</v>
      </c>
      <c r="I509" s="17" t="s">
        <v>1425</v>
      </c>
      <c r="J509" s="6" t="s">
        <v>1425</v>
      </c>
      <c r="K509" s="13"/>
      <c r="L509" s="13"/>
      <c r="M509" s="17"/>
      <c r="N509" s="6" t="s">
        <v>1426</v>
      </c>
      <c r="O509" s="13" t="s">
        <v>1427</v>
      </c>
      <c r="P509" s="17" t="s">
        <v>129</v>
      </c>
      <c r="Q509" s="6" t="s">
        <v>1428</v>
      </c>
      <c r="R509" s="13"/>
    </row>
    <row r="510" spans="1:18" ht="30" customHeight="1" x14ac:dyDescent="0.25">
      <c r="A510" s="6" t="s">
        <v>1429</v>
      </c>
      <c r="B510" s="13" t="s">
        <v>78</v>
      </c>
      <c r="C510" s="13" t="s">
        <v>1577</v>
      </c>
      <c r="D510" s="13" t="s">
        <v>1638</v>
      </c>
      <c r="E510" s="13" t="s">
        <v>1637</v>
      </c>
      <c r="F510" s="26"/>
      <c r="G510" s="26"/>
      <c r="H510" s="13" t="s">
        <v>2</v>
      </c>
      <c r="I510" s="17" t="s">
        <v>1425</v>
      </c>
      <c r="J510" s="6" t="s">
        <v>1425</v>
      </c>
      <c r="K510" s="13"/>
      <c r="L510" s="13"/>
      <c r="M510" s="17"/>
      <c r="N510" s="6" t="s">
        <v>1426</v>
      </c>
      <c r="O510" s="13" t="s">
        <v>1430</v>
      </c>
      <c r="P510" s="17" t="s">
        <v>129</v>
      </c>
      <c r="Q510" s="6" t="s">
        <v>1431</v>
      </c>
      <c r="R510" s="13"/>
    </row>
    <row r="511" spans="1:18" ht="30" customHeight="1" x14ac:dyDescent="0.25">
      <c r="A511" s="6" t="s">
        <v>1432</v>
      </c>
      <c r="B511" s="13" t="s">
        <v>78</v>
      </c>
      <c r="C511" s="13" t="s">
        <v>1577</v>
      </c>
      <c r="D511" s="13" t="s">
        <v>1638</v>
      </c>
      <c r="E511" s="13" t="s">
        <v>1637</v>
      </c>
      <c r="F511" s="26"/>
      <c r="G511" s="26"/>
      <c r="H511" s="13" t="s">
        <v>2</v>
      </c>
      <c r="I511" s="17" t="s">
        <v>1425</v>
      </c>
      <c r="J511" s="6" t="s">
        <v>1425</v>
      </c>
      <c r="K511" s="13"/>
      <c r="L511" s="13"/>
      <c r="M511" s="17"/>
      <c r="N511" s="6" t="s">
        <v>1426</v>
      </c>
      <c r="O511" s="13" t="s">
        <v>1433</v>
      </c>
      <c r="P511" s="17" t="s">
        <v>129</v>
      </c>
      <c r="Q511" s="6" t="s">
        <v>1434</v>
      </c>
      <c r="R511" s="13"/>
    </row>
    <row r="512" spans="1:18" ht="30" customHeight="1" x14ac:dyDescent="0.25">
      <c r="A512" s="6" t="s">
        <v>1435</v>
      </c>
      <c r="B512" s="13" t="s">
        <v>78</v>
      </c>
      <c r="C512" s="13" t="s">
        <v>1577</v>
      </c>
      <c r="D512" s="13" t="s">
        <v>1638</v>
      </c>
      <c r="E512" s="13" t="s">
        <v>1600</v>
      </c>
      <c r="F512" s="26"/>
      <c r="G512" s="26"/>
      <c r="H512" s="13" t="s">
        <v>2</v>
      </c>
      <c r="I512" s="17" t="s">
        <v>406</v>
      </c>
      <c r="J512" s="6" t="s">
        <v>377</v>
      </c>
      <c r="K512" s="13"/>
      <c r="L512" s="13"/>
      <c r="M512" s="17"/>
      <c r="N512" s="6" t="s">
        <v>398</v>
      </c>
      <c r="O512" s="13" t="s">
        <v>582</v>
      </c>
      <c r="P512" s="17" t="s">
        <v>129</v>
      </c>
      <c r="Q512" s="6" t="s">
        <v>1436</v>
      </c>
      <c r="R512" s="13"/>
    </row>
    <row r="513" spans="1:18" ht="30" customHeight="1" x14ac:dyDescent="0.25">
      <c r="A513" s="6" t="s">
        <v>1437</v>
      </c>
      <c r="B513" s="13" t="s">
        <v>78</v>
      </c>
      <c r="C513" s="13" t="s">
        <v>1577</v>
      </c>
      <c r="D513" s="13" t="s">
        <v>1638</v>
      </c>
      <c r="E513" s="13" t="s">
        <v>1600</v>
      </c>
      <c r="F513" s="26"/>
      <c r="G513" s="26"/>
      <c r="H513" s="13" t="s">
        <v>2</v>
      </c>
      <c r="I513" s="17" t="s">
        <v>406</v>
      </c>
      <c r="J513" s="6" t="s">
        <v>377</v>
      </c>
      <c r="K513" s="13"/>
      <c r="L513" s="13"/>
      <c r="M513" s="17"/>
      <c r="N513" s="6" t="s">
        <v>398</v>
      </c>
      <c r="O513" s="13" t="s">
        <v>538</v>
      </c>
      <c r="P513" s="17" t="s">
        <v>129</v>
      </c>
      <c r="Q513" s="6" t="s">
        <v>1438</v>
      </c>
      <c r="R513" s="13"/>
    </row>
    <row r="514" spans="1:18" ht="30" customHeight="1" x14ac:dyDescent="0.25">
      <c r="A514" s="6" t="s">
        <v>1439</v>
      </c>
      <c r="B514" s="13" t="s">
        <v>78</v>
      </c>
      <c r="C514" s="13" t="s">
        <v>1577</v>
      </c>
      <c r="D514" s="13" t="s">
        <v>1638</v>
      </c>
      <c r="E514" s="13" t="s">
        <v>1600</v>
      </c>
      <c r="F514" s="26"/>
      <c r="G514" s="26"/>
      <c r="H514" s="13" t="s">
        <v>2</v>
      </c>
      <c r="I514" s="17" t="s">
        <v>406</v>
      </c>
      <c r="J514" s="6" t="s">
        <v>377</v>
      </c>
      <c r="K514" s="13"/>
      <c r="L514" s="13"/>
      <c r="M514" s="17"/>
      <c r="N514" s="6" t="s">
        <v>398</v>
      </c>
      <c r="O514" s="13" t="s">
        <v>1440</v>
      </c>
      <c r="P514" s="17" t="s">
        <v>129</v>
      </c>
      <c r="Q514" s="6" t="s">
        <v>1441</v>
      </c>
      <c r="R514" s="13"/>
    </row>
    <row r="515" spans="1:18" ht="30" customHeight="1" x14ac:dyDescent="0.25">
      <c r="A515" s="6" t="s">
        <v>1442</v>
      </c>
      <c r="B515" s="13" t="s">
        <v>78</v>
      </c>
      <c r="C515" s="13" t="s">
        <v>1577</v>
      </c>
      <c r="D515" s="13" t="s">
        <v>1638</v>
      </c>
      <c r="E515" s="13" t="s">
        <v>1600</v>
      </c>
      <c r="F515" s="26"/>
      <c r="G515" s="26"/>
      <c r="H515" s="13" t="s">
        <v>2</v>
      </c>
      <c r="I515" s="17" t="s">
        <v>406</v>
      </c>
      <c r="J515" s="6" t="s">
        <v>377</v>
      </c>
      <c r="K515" s="13"/>
      <c r="L515" s="13"/>
      <c r="M515" s="17"/>
      <c r="N515" s="6" t="s">
        <v>398</v>
      </c>
      <c r="O515" s="13" t="s">
        <v>584</v>
      </c>
      <c r="P515" s="17" t="s">
        <v>129</v>
      </c>
      <c r="Q515" s="6" t="s">
        <v>1443</v>
      </c>
      <c r="R515" s="13"/>
    </row>
    <row r="516" spans="1:18" ht="30" customHeight="1" x14ac:dyDescent="0.25">
      <c r="A516" s="6" t="s">
        <v>1444</v>
      </c>
      <c r="B516" s="13" t="s">
        <v>78</v>
      </c>
      <c r="C516" s="13" t="s">
        <v>2166</v>
      </c>
      <c r="D516" s="13" t="s">
        <v>2091</v>
      </c>
      <c r="E516" s="13" t="s">
        <v>1578</v>
      </c>
      <c r="F516" s="26"/>
      <c r="G516" s="26"/>
      <c r="H516" s="13" t="s">
        <v>2</v>
      </c>
      <c r="I516" s="17" t="s">
        <v>366</v>
      </c>
      <c r="J516" s="6" t="s">
        <v>366</v>
      </c>
      <c r="K516" s="13"/>
      <c r="L516" s="13"/>
      <c r="M516" s="17"/>
      <c r="N516" s="6" t="s">
        <v>387</v>
      </c>
      <c r="O516" s="13" t="s">
        <v>535</v>
      </c>
      <c r="P516" s="17" t="s">
        <v>129</v>
      </c>
      <c r="Q516" s="6" t="s">
        <v>2526</v>
      </c>
      <c r="R516" s="13"/>
    </row>
    <row r="517" spans="1:18" ht="30" customHeight="1" x14ac:dyDescent="0.25">
      <c r="A517" s="3" t="s">
        <v>2441</v>
      </c>
      <c r="B517" s="13" t="s">
        <v>2524</v>
      </c>
      <c r="C517" s="5" t="s">
        <v>2166</v>
      </c>
      <c r="D517" s="5" t="s">
        <v>619</v>
      </c>
      <c r="E517" s="5" t="s">
        <v>2397</v>
      </c>
      <c r="H517" s="5" t="s">
        <v>2</v>
      </c>
      <c r="I517" s="4" t="s">
        <v>2419</v>
      </c>
      <c r="J517" s="3" t="s">
        <v>2419</v>
      </c>
      <c r="N517" s="3" t="s">
        <v>2420</v>
      </c>
      <c r="O517" s="5" t="s">
        <v>535</v>
      </c>
      <c r="P517" s="4" t="s">
        <v>129</v>
      </c>
      <c r="Q517" s="3" t="s">
        <v>2488</v>
      </c>
    </row>
    <row r="518" spans="1:18" ht="30" customHeight="1" x14ac:dyDescent="0.25">
      <c r="A518" s="6" t="s">
        <v>1445</v>
      </c>
      <c r="B518" s="13" t="s">
        <v>78</v>
      </c>
      <c r="C518" s="13" t="s">
        <v>1577</v>
      </c>
      <c r="D518" s="13" t="s">
        <v>1638</v>
      </c>
      <c r="E518" s="13" t="s">
        <v>1578</v>
      </c>
      <c r="F518" s="26"/>
      <c r="G518" s="26"/>
      <c r="H518" s="13" t="s">
        <v>2</v>
      </c>
      <c r="I518" s="17" t="s">
        <v>368</v>
      </c>
      <c r="J518" s="6" t="s">
        <v>368</v>
      </c>
      <c r="K518" s="13"/>
      <c r="L518" s="13"/>
      <c r="M518" s="17"/>
      <c r="N518" s="6" t="s">
        <v>389</v>
      </c>
      <c r="O518" s="13" t="s">
        <v>535</v>
      </c>
      <c r="P518" s="17" t="s">
        <v>129</v>
      </c>
      <c r="Q518" s="6" t="s">
        <v>1446</v>
      </c>
      <c r="R518" s="13"/>
    </row>
    <row r="519" spans="1:18" ht="30" customHeight="1" x14ac:dyDescent="0.25">
      <c r="A519" s="3" t="s">
        <v>2442</v>
      </c>
      <c r="B519" s="13" t="s">
        <v>2524</v>
      </c>
      <c r="C519" s="5" t="s">
        <v>2166</v>
      </c>
      <c r="D519" s="5" t="s">
        <v>619</v>
      </c>
      <c r="E519" s="5" t="s">
        <v>2397</v>
      </c>
      <c r="H519" s="5" t="s">
        <v>2</v>
      </c>
      <c r="I519" s="4" t="s">
        <v>2427</v>
      </c>
      <c r="J519" s="3" t="s">
        <v>2427</v>
      </c>
      <c r="N519" s="3" t="s">
        <v>2428</v>
      </c>
      <c r="O519" s="5" t="s">
        <v>535</v>
      </c>
      <c r="P519" s="4" t="s">
        <v>129</v>
      </c>
      <c r="Q519" s="3" t="s">
        <v>2443</v>
      </c>
    </row>
    <row r="520" spans="1:18" ht="30" customHeight="1" x14ac:dyDescent="0.25">
      <c r="A520" s="3" t="s">
        <v>1447</v>
      </c>
      <c r="B520" s="5" t="s">
        <v>78</v>
      </c>
      <c r="C520" s="5" t="s">
        <v>1577</v>
      </c>
      <c r="D520" s="5" t="s">
        <v>1692</v>
      </c>
      <c r="E520" s="5" t="s">
        <v>1578</v>
      </c>
      <c r="H520" s="5" t="s">
        <v>2</v>
      </c>
      <c r="I520" s="4" t="s">
        <v>1701</v>
      </c>
      <c r="J520" s="3" t="s">
        <v>368</v>
      </c>
      <c r="N520" s="3" t="s">
        <v>1693</v>
      </c>
      <c r="O520" s="5" t="s">
        <v>1448</v>
      </c>
      <c r="P520" s="4" t="s">
        <v>129</v>
      </c>
      <c r="Q520" s="3" t="s">
        <v>1695</v>
      </c>
    </row>
    <row r="521" spans="1:18" ht="30" customHeight="1" x14ac:dyDescent="0.25">
      <c r="A521" s="3" t="s">
        <v>2444</v>
      </c>
      <c r="B521" s="13" t="s">
        <v>2524</v>
      </c>
      <c r="C521" s="5" t="s">
        <v>2166</v>
      </c>
      <c r="D521" s="5" t="s">
        <v>619</v>
      </c>
      <c r="E521" s="5" t="s">
        <v>2397</v>
      </c>
      <c r="H521" s="5" t="s">
        <v>2</v>
      </c>
      <c r="I521" s="4" t="s">
        <v>2445</v>
      </c>
      <c r="J521" s="3" t="s">
        <v>2427</v>
      </c>
      <c r="N521" s="3" t="s">
        <v>2446</v>
      </c>
      <c r="O521" s="5" t="s">
        <v>1448</v>
      </c>
      <c r="P521" s="4" t="s">
        <v>129</v>
      </c>
      <c r="Q521" s="3" t="s">
        <v>2447</v>
      </c>
    </row>
    <row r="522" spans="1:18" ht="30" customHeight="1" x14ac:dyDescent="0.25">
      <c r="A522" s="3" t="s">
        <v>1450</v>
      </c>
      <c r="B522" s="5" t="s">
        <v>78</v>
      </c>
      <c r="C522" s="5" t="s">
        <v>1577</v>
      </c>
      <c r="D522" s="5" t="s">
        <v>1638</v>
      </c>
      <c r="E522" s="5" t="s">
        <v>1578</v>
      </c>
      <c r="H522" s="5" t="s">
        <v>2</v>
      </c>
      <c r="I522" s="4" t="s">
        <v>368</v>
      </c>
      <c r="J522" s="3" t="s">
        <v>368</v>
      </c>
      <c r="N522" s="3" t="s">
        <v>389</v>
      </c>
      <c r="O522" s="5" t="s">
        <v>554</v>
      </c>
      <c r="P522" s="4" t="s">
        <v>129</v>
      </c>
      <c r="Q522" s="3" t="s">
        <v>1451</v>
      </c>
    </row>
    <row r="523" spans="1:18" ht="30" customHeight="1" x14ac:dyDescent="0.25">
      <c r="A523" s="3" t="s">
        <v>2448</v>
      </c>
      <c r="B523" s="13" t="s">
        <v>2524</v>
      </c>
      <c r="C523" s="5" t="s">
        <v>2166</v>
      </c>
      <c r="D523" s="5" t="s">
        <v>619</v>
      </c>
      <c r="E523" s="5" t="s">
        <v>2397</v>
      </c>
      <c r="H523" s="5" t="s">
        <v>2</v>
      </c>
      <c r="I523" s="4" t="s">
        <v>2427</v>
      </c>
      <c r="J523" s="3" t="s">
        <v>2427</v>
      </c>
      <c r="N523" s="3" t="s">
        <v>2428</v>
      </c>
      <c r="O523" s="5" t="s">
        <v>554</v>
      </c>
      <c r="P523" s="4" t="s">
        <v>129</v>
      </c>
      <c r="Q523" s="3" t="s">
        <v>2449</v>
      </c>
    </row>
    <row r="524" spans="1:18" ht="30" customHeight="1" x14ac:dyDescent="0.25">
      <c r="A524" s="3" t="s">
        <v>1452</v>
      </c>
      <c r="B524" s="5" t="s">
        <v>78</v>
      </c>
      <c r="C524" s="5" t="s">
        <v>1577</v>
      </c>
      <c r="D524" s="5" t="s">
        <v>1638</v>
      </c>
      <c r="E524" s="5" t="s">
        <v>1578</v>
      </c>
      <c r="H524" s="5" t="s">
        <v>2</v>
      </c>
      <c r="I524" s="4" t="s">
        <v>368</v>
      </c>
      <c r="J524" s="3" t="s">
        <v>368</v>
      </c>
      <c r="N524" s="3" t="s">
        <v>389</v>
      </c>
      <c r="O524" s="5" t="s">
        <v>1453</v>
      </c>
      <c r="P524" s="4" t="s">
        <v>129</v>
      </c>
      <c r="Q524" s="3" t="s">
        <v>1454</v>
      </c>
    </row>
    <row r="525" spans="1:18" ht="30" customHeight="1" x14ac:dyDescent="0.25">
      <c r="A525" s="3" t="s">
        <v>2450</v>
      </c>
      <c r="B525" s="13" t="s">
        <v>2524</v>
      </c>
      <c r="C525" s="5" t="s">
        <v>2166</v>
      </c>
      <c r="D525" s="5" t="s">
        <v>619</v>
      </c>
      <c r="E525" s="5" t="s">
        <v>2397</v>
      </c>
      <c r="H525" s="5" t="s">
        <v>2</v>
      </c>
      <c r="I525" s="4" t="s">
        <v>2427</v>
      </c>
      <c r="J525" s="3" t="s">
        <v>2427</v>
      </c>
      <c r="N525" s="3" t="s">
        <v>2428</v>
      </c>
      <c r="O525" s="5" t="s">
        <v>1453</v>
      </c>
      <c r="P525" s="4" t="s">
        <v>129</v>
      </c>
      <c r="Q525" s="3" t="s">
        <v>2451</v>
      </c>
    </row>
    <row r="526" spans="1:18" ht="30" customHeight="1" x14ac:dyDescent="0.25">
      <c r="A526" s="3" t="s">
        <v>1455</v>
      </c>
      <c r="B526" s="5" t="s">
        <v>78</v>
      </c>
      <c r="C526" s="5" t="s">
        <v>1577</v>
      </c>
      <c r="D526" s="5" t="s">
        <v>1638</v>
      </c>
      <c r="E526" s="5" t="s">
        <v>1578</v>
      </c>
      <c r="H526" s="5" t="s">
        <v>2</v>
      </c>
      <c r="I526" s="4" t="s">
        <v>369</v>
      </c>
      <c r="J526" s="3" t="s">
        <v>369</v>
      </c>
      <c r="N526" s="3" t="s">
        <v>390</v>
      </c>
      <c r="O526" s="5" t="s">
        <v>535</v>
      </c>
      <c r="P526" s="4" t="s">
        <v>129</v>
      </c>
      <c r="Q526" s="3" t="s">
        <v>1456</v>
      </c>
    </row>
    <row r="527" spans="1:18" ht="30" customHeight="1" x14ac:dyDescent="0.25">
      <c r="A527" s="3" t="s">
        <v>2452</v>
      </c>
      <c r="B527" s="13" t="s">
        <v>2524</v>
      </c>
      <c r="C527" s="5" t="s">
        <v>2166</v>
      </c>
      <c r="D527" s="5" t="s">
        <v>619</v>
      </c>
      <c r="E527" s="5" t="s">
        <v>2397</v>
      </c>
      <c r="H527" s="5" t="s">
        <v>2</v>
      </c>
      <c r="I527" s="4" t="s">
        <v>2414</v>
      </c>
      <c r="J527" s="3" t="s">
        <v>2414</v>
      </c>
      <c r="N527" s="3" t="s">
        <v>2431</v>
      </c>
      <c r="O527" s="5" t="s">
        <v>535</v>
      </c>
      <c r="P527" s="4" t="s">
        <v>129</v>
      </c>
      <c r="Q527" s="3" t="s">
        <v>2453</v>
      </c>
    </row>
    <row r="528" spans="1:18" ht="30" customHeight="1" x14ac:dyDescent="0.25">
      <c r="A528" s="3" t="s">
        <v>1457</v>
      </c>
      <c r="B528" s="5" t="s">
        <v>78</v>
      </c>
      <c r="C528" s="5" t="s">
        <v>1577</v>
      </c>
      <c r="D528" s="5" t="s">
        <v>1638</v>
      </c>
      <c r="E528" s="5" t="s">
        <v>1578</v>
      </c>
      <c r="H528" s="5" t="s">
        <v>2</v>
      </c>
      <c r="I528" s="4" t="s">
        <v>369</v>
      </c>
      <c r="J528" s="3" t="s">
        <v>369</v>
      </c>
      <c r="N528" s="3" t="s">
        <v>390</v>
      </c>
      <c r="O528" s="5" t="s">
        <v>1448</v>
      </c>
      <c r="P528" s="4" t="s">
        <v>129</v>
      </c>
      <c r="Q528" s="3" t="s">
        <v>1458</v>
      </c>
    </row>
    <row r="529" spans="1:17" ht="30" customHeight="1" x14ac:dyDescent="0.25">
      <c r="A529" s="3" t="s">
        <v>2454</v>
      </c>
      <c r="B529" s="13" t="s">
        <v>2524</v>
      </c>
      <c r="C529" s="5" t="s">
        <v>2166</v>
      </c>
      <c r="D529" s="5" t="s">
        <v>619</v>
      </c>
      <c r="E529" s="5" t="s">
        <v>2397</v>
      </c>
      <c r="H529" s="5" t="s">
        <v>2</v>
      </c>
      <c r="I529" s="4" t="s">
        <v>2414</v>
      </c>
      <c r="J529" s="3" t="s">
        <v>2414</v>
      </c>
      <c r="N529" s="3" t="s">
        <v>2431</v>
      </c>
      <c r="O529" s="5" t="s">
        <v>1448</v>
      </c>
      <c r="P529" s="4" t="s">
        <v>129</v>
      </c>
      <c r="Q529" s="3" t="s">
        <v>2455</v>
      </c>
    </row>
    <row r="530" spans="1:17" ht="30" customHeight="1" x14ac:dyDescent="0.25">
      <c r="A530" s="3" t="s">
        <v>1459</v>
      </c>
      <c r="B530" s="5" t="s">
        <v>78</v>
      </c>
      <c r="C530" s="5" t="s">
        <v>1577</v>
      </c>
      <c r="D530" s="5" t="s">
        <v>1638</v>
      </c>
      <c r="E530" s="5" t="s">
        <v>1578</v>
      </c>
      <c r="H530" s="5" t="s">
        <v>2</v>
      </c>
      <c r="I530" s="4" t="s">
        <v>369</v>
      </c>
      <c r="J530" s="3" t="s">
        <v>369</v>
      </c>
      <c r="N530" s="3" t="s">
        <v>390</v>
      </c>
      <c r="O530" s="5" t="s">
        <v>556</v>
      </c>
      <c r="P530" s="4" t="s">
        <v>129</v>
      </c>
      <c r="Q530" s="3" t="s">
        <v>1460</v>
      </c>
    </row>
    <row r="531" spans="1:17" ht="30" customHeight="1" x14ac:dyDescent="0.25">
      <c r="A531" s="3" t="s">
        <v>2456</v>
      </c>
      <c r="B531" s="13" t="s">
        <v>2524</v>
      </c>
      <c r="C531" s="5" t="s">
        <v>2166</v>
      </c>
      <c r="D531" s="5" t="s">
        <v>619</v>
      </c>
      <c r="E531" s="5" t="s">
        <v>2397</v>
      </c>
      <c r="H531" s="5" t="s">
        <v>2</v>
      </c>
      <c r="I531" s="4" t="s">
        <v>2414</v>
      </c>
      <c r="J531" s="3" t="s">
        <v>2414</v>
      </c>
      <c r="N531" s="3" t="s">
        <v>2431</v>
      </c>
      <c r="O531" s="5" t="s">
        <v>556</v>
      </c>
      <c r="P531" s="4" t="s">
        <v>129</v>
      </c>
      <c r="Q531" s="3" t="s">
        <v>2457</v>
      </c>
    </row>
    <row r="532" spans="1:17" ht="30" customHeight="1" x14ac:dyDescent="0.25">
      <c r="A532" s="3" t="s">
        <v>1461</v>
      </c>
      <c r="B532" s="5" t="s">
        <v>78</v>
      </c>
      <c r="C532" s="5" t="s">
        <v>1577</v>
      </c>
      <c r="D532" s="5" t="s">
        <v>1638</v>
      </c>
      <c r="E532" s="5" t="s">
        <v>1578</v>
      </c>
      <c r="H532" s="5" t="s">
        <v>2</v>
      </c>
      <c r="I532" s="4" t="s">
        <v>369</v>
      </c>
      <c r="J532" s="3" t="s">
        <v>369</v>
      </c>
      <c r="N532" s="3" t="s">
        <v>390</v>
      </c>
      <c r="O532" s="5" t="s">
        <v>558</v>
      </c>
      <c r="P532" s="4" t="s">
        <v>129</v>
      </c>
      <c r="Q532" s="3" t="s">
        <v>1462</v>
      </c>
    </row>
    <row r="533" spans="1:17" ht="30" customHeight="1" x14ac:dyDescent="0.25">
      <c r="A533" s="3" t="s">
        <v>2458</v>
      </c>
      <c r="B533" s="13" t="s">
        <v>2524</v>
      </c>
      <c r="C533" s="5" t="s">
        <v>2166</v>
      </c>
      <c r="D533" s="5" t="s">
        <v>619</v>
      </c>
      <c r="E533" s="5" t="s">
        <v>2397</v>
      </c>
      <c r="H533" s="5" t="s">
        <v>2</v>
      </c>
      <c r="I533" s="4" t="s">
        <v>2414</v>
      </c>
      <c r="J533" s="3" t="s">
        <v>2414</v>
      </c>
      <c r="N533" s="3" t="s">
        <v>2431</v>
      </c>
      <c r="O533" s="5" t="s">
        <v>558</v>
      </c>
      <c r="P533" s="4" t="s">
        <v>129</v>
      </c>
      <c r="Q533" s="3" t="s">
        <v>2459</v>
      </c>
    </row>
    <row r="534" spans="1:17" ht="30" customHeight="1" x14ac:dyDescent="0.25">
      <c r="A534" s="3" t="s">
        <v>1463</v>
      </c>
      <c r="B534" s="5" t="s">
        <v>78</v>
      </c>
      <c r="C534" s="5" t="s">
        <v>1577</v>
      </c>
      <c r="D534" s="5" t="s">
        <v>1638</v>
      </c>
      <c r="E534" s="5" t="s">
        <v>1578</v>
      </c>
      <c r="H534" s="5" t="s">
        <v>2</v>
      </c>
      <c r="I534" s="4" t="s">
        <v>369</v>
      </c>
      <c r="J534" s="3" t="s">
        <v>369</v>
      </c>
      <c r="N534" s="3" t="s">
        <v>390</v>
      </c>
      <c r="O534" s="5" t="s">
        <v>1464</v>
      </c>
      <c r="P534" s="4" t="s">
        <v>129</v>
      </c>
      <c r="Q534" s="3" t="s">
        <v>1465</v>
      </c>
    </row>
    <row r="535" spans="1:17" ht="30" customHeight="1" x14ac:dyDescent="0.25">
      <c r="A535" s="3" t="s">
        <v>2460</v>
      </c>
      <c r="B535" s="13" t="s">
        <v>2524</v>
      </c>
      <c r="C535" s="5" t="s">
        <v>2166</v>
      </c>
      <c r="D535" s="5" t="s">
        <v>619</v>
      </c>
      <c r="E535" s="5" t="s">
        <v>2397</v>
      </c>
      <c r="H535" s="5" t="s">
        <v>2</v>
      </c>
      <c r="I535" s="4" t="s">
        <v>2414</v>
      </c>
      <c r="J535" s="3" t="s">
        <v>2414</v>
      </c>
      <c r="N535" s="3" t="s">
        <v>2431</v>
      </c>
      <c r="O535" s="5" t="s">
        <v>1464</v>
      </c>
      <c r="P535" s="4" t="s">
        <v>129</v>
      </c>
      <c r="Q535" s="3" t="s">
        <v>2461</v>
      </c>
    </row>
    <row r="536" spans="1:17" ht="30" customHeight="1" x14ac:dyDescent="0.25">
      <c r="A536" s="3" t="s">
        <v>1466</v>
      </c>
      <c r="B536" s="5" t="s">
        <v>78</v>
      </c>
      <c r="C536" s="5" t="s">
        <v>1577</v>
      </c>
      <c r="D536" s="5" t="s">
        <v>1638</v>
      </c>
      <c r="E536" s="5" t="s">
        <v>1578</v>
      </c>
      <c r="H536" s="5" t="s">
        <v>2</v>
      </c>
      <c r="I536" s="4" t="s">
        <v>369</v>
      </c>
      <c r="J536" s="3" t="s">
        <v>369</v>
      </c>
      <c r="N536" s="3" t="s">
        <v>390</v>
      </c>
      <c r="O536" s="5" t="s">
        <v>1467</v>
      </c>
      <c r="P536" s="4" t="s">
        <v>129</v>
      </c>
      <c r="Q536" s="3" t="s">
        <v>1468</v>
      </c>
    </row>
    <row r="537" spans="1:17" ht="30" customHeight="1" x14ac:dyDescent="0.25">
      <c r="A537" s="3" t="s">
        <v>2462</v>
      </c>
      <c r="B537" s="13" t="s">
        <v>2524</v>
      </c>
      <c r="C537" s="5" t="s">
        <v>2166</v>
      </c>
      <c r="D537" s="5" t="s">
        <v>619</v>
      </c>
      <c r="E537" s="5" t="s">
        <v>2397</v>
      </c>
      <c r="H537" s="5" t="s">
        <v>2</v>
      </c>
      <c r="I537" s="4" t="s">
        <v>2414</v>
      </c>
      <c r="J537" s="3" t="s">
        <v>2414</v>
      </c>
      <c r="N537" s="3" t="s">
        <v>2431</v>
      </c>
      <c r="O537" s="5" t="s">
        <v>1467</v>
      </c>
      <c r="P537" s="4" t="s">
        <v>129</v>
      </c>
      <c r="Q537" s="3" t="s">
        <v>2463</v>
      </c>
    </row>
    <row r="538" spans="1:17" ht="30" customHeight="1" x14ac:dyDescent="0.25">
      <c r="A538" s="3" t="s">
        <v>1469</v>
      </c>
      <c r="B538" s="5" t="s">
        <v>78</v>
      </c>
      <c r="C538" s="5" t="s">
        <v>1577</v>
      </c>
      <c r="D538" s="5" t="s">
        <v>1692</v>
      </c>
      <c r="E538" s="5" t="s">
        <v>1578</v>
      </c>
      <c r="H538" s="5" t="s">
        <v>2</v>
      </c>
      <c r="I538" s="4" t="s">
        <v>1702</v>
      </c>
      <c r="J538" s="3" t="s">
        <v>379</v>
      </c>
      <c r="N538" s="3" t="s">
        <v>1694</v>
      </c>
      <c r="O538" s="5" t="s">
        <v>582</v>
      </c>
      <c r="P538" s="4" t="s">
        <v>129</v>
      </c>
      <c r="Q538" s="3" t="s">
        <v>1696</v>
      </c>
    </row>
    <row r="539" spans="1:17" ht="30" customHeight="1" x14ac:dyDescent="0.25">
      <c r="A539" s="3" t="s">
        <v>1471</v>
      </c>
      <c r="B539" s="5" t="s">
        <v>78</v>
      </c>
      <c r="C539" s="5" t="s">
        <v>1577</v>
      </c>
      <c r="D539" s="5" t="s">
        <v>1638</v>
      </c>
      <c r="E539" s="5" t="s">
        <v>1578</v>
      </c>
      <c r="H539" s="5" t="s">
        <v>2</v>
      </c>
      <c r="I539" s="4" t="s">
        <v>1472</v>
      </c>
      <c r="J539" s="3" t="s">
        <v>1472</v>
      </c>
      <c r="N539" s="3" t="s">
        <v>1473</v>
      </c>
      <c r="O539" s="5" t="s">
        <v>1474</v>
      </c>
      <c r="P539" s="4" t="s">
        <v>129</v>
      </c>
      <c r="Q539" s="3" t="s">
        <v>1475</v>
      </c>
    </row>
    <row r="540" spans="1:17" ht="30" customHeight="1" x14ac:dyDescent="0.25">
      <c r="A540" s="3" t="s">
        <v>1476</v>
      </c>
      <c r="B540" s="5" t="s">
        <v>78</v>
      </c>
      <c r="C540" s="5" t="s">
        <v>1577</v>
      </c>
      <c r="D540" s="5" t="s">
        <v>1638</v>
      </c>
      <c r="E540" s="5" t="s">
        <v>1578</v>
      </c>
      <c r="H540" s="5" t="s">
        <v>2</v>
      </c>
      <c r="I540" s="4" t="s">
        <v>1472</v>
      </c>
      <c r="J540" s="3" t="s">
        <v>1472</v>
      </c>
      <c r="N540" s="3" t="s">
        <v>1473</v>
      </c>
      <c r="O540" s="5" t="s">
        <v>1477</v>
      </c>
      <c r="P540" s="4" t="s">
        <v>129</v>
      </c>
      <c r="Q540" s="3" t="s">
        <v>1478</v>
      </c>
    </row>
    <row r="541" spans="1:17" ht="30" customHeight="1" x14ac:dyDescent="0.25">
      <c r="A541" s="3" t="s">
        <v>1479</v>
      </c>
      <c r="B541" s="5" t="s">
        <v>78</v>
      </c>
      <c r="C541" s="5" t="s">
        <v>1577</v>
      </c>
      <c r="D541" s="5" t="s">
        <v>1638</v>
      </c>
      <c r="E541" s="5" t="s">
        <v>1578</v>
      </c>
      <c r="H541" s="5" t="s">
        <v>2</v>
      </c>
      <c r="I541" s="4" t="s">
        <v>1480</v>
      </c>
      <c r="J541" s="3" t="s">
        <v>1481</v>
      </c>
      <c r="N541" s="3" t="s">
        <v>1482</v>
      </c>
      <c r="O541" s="5" t="s">
        <v>1483</v>
      </c>
      <c r="P541" s="4" t="s">
        <v>129</v>
      </c>
      <c r="Q541" s="3" t="s">
        <v>1484</v>
      </c>
    </row>
    <row r="542" spans="1:17" ht="30" customHeight="1" x14ac:dyDescent="0.25">
      <c r="A542" s="3" t="s">
        <v>1485</v>
      </c>
      <c r="B542" s="5" t="s">
        <v>78</v>
      </c>
      <c r="C542" s="5" t="s">
        <v>1577</v>
      </c>
      <c r="D542" s="5" t="s">
        <v>1638</v>
      </c>
      <c r="E542" s="5" t="s">
        <v>1578</v>
      </c>
      <c r="H542" s="5" t="s">
        <v>2</v>
      </c>
      <c r="I542" s="4" t="s">
        <v>370</v>
      </c>
      <c r="J542" s="3" t="s">
        <v>370</v>
      </c>
      <c r="N542" s="3" t="s">
        <v>391</v>
      </c>
      <c r="O542" s="5" t="s">
        <v>535</v>
      </c>
      <c r="P542" s="4" t="s">
        <v>129</v>
      </c>
      <c r="Q542" s="3" t="s">
        <v>1486</v>
      </c>
    </row>
    <row r="543" spans="1:17" ht="30" customHeight="1" x14ac:dyDescent="0.25">
      <c r="A543" s="3" t="s">
        <v>1487</v>
      </c>
      <c r="B543" s="5" t="s">
        <v>78</v>
      </c>
      <c r="C543" s="5" t="s">
        <v>1577</v>
      </c>
      <c r="D543" s="5" t="s">
        <v>1638</v>
      </c>
      <c r="E543" s="5" t="s">
        <v>1578</v>
      </c>
      <c r="H543" s="5" t="s">
        <v>2</v>
      </c>
      <c r="I543" s="4" t="s">
        <v>1488</v>
      </c>
      <c r="J543" s="3" t="s">
        <v>1488</v>
      </c>
      <c r="N543" s="3" t="s">
        <v>1489</v>
      </c>
      <c r="O543" s="5" t="s">
        <v>584</v>
      </c>
      <c r="P543" s="4" t="s">
        <v>129</v>
      </c>
      <c r="Q543" s="3" t="s">
        <v>1778</v>
      </c>
    </row>
    <row r="544" spans="1:17" ht="30" customHeight="1" x14ac:dyDescent="0.25">
      <c r="A544" s="3" t="s">
        <v>1490</v>
      </c>
      <c r="B544" s="5" t="s">
        <v>78</v>
      </c>
      <c r="C544" s="5" t="s">
        <v>1577</v>
      </c>
      <c r="D544" s="5" t="s">
        <v>1638</v>
      </c>
      <c r="E544" s="5" t="s">
        <v>1578</v>
      </c>
      <c r="H544" s="5" t="s">
        <v>2</v>
      </c>
      <c r="I544" s="4" t="s">
        <v>371</v>
      </c>
      <c r="J544" s="3" t="s">
        <v>371</v>
      </c>
      <c r="N544" s="3" t="s">
        <v>392</v>
      </c>
      <c r="O544" s="5" t="s">
        <v>1453</v>
      </c>
      <c r="P544" s="4" t="s">
        <v>129</v>
      </c>
      <c r="Q544" s="3" t="s">
        <v>1491</v>
      </c>
    </row>
    <row r="545" spans="1:17" ht="30" customHeight="1" x14ac:dyDescent="0.25">
      <c r="A545" s="3" t="s">
        <v>1492</v>
      </c>
      <c r="B545" s="5" t="s">
        <v>78</v>
      </c>
      <c r="C545" s="5" t="s">
        <v>1577</v>
      </c>
      <c r="D545" s="5" t="s">
        <v>1638</v>
      </c>
      <c r="E545" s="5" t="s">
        <v>1578</v>
      </c>
      <c r="H545" s="5" t="s">
        <v>2</v>
      </c>
      <c r="I545" s="4" t="s">
        <v>371</v>
      </c>
      <c r="J545" s="3" t="s">
        <v>371</v>
      </c>
      <c r="N545" s="3" t="s">
        <v>392</v>
      </c>
      <c r="O545" s="5" t="s">
        <v>1493</v>
      </c>
      <c r="P545" s="4" t="s">
        <v>129</v>
      </c>
      <c r="Q545" s="3" t="s">
        <v>1494</v>
      </c>
    </row>
    <row r="546" spans="1:17" ht="30" customHeight="1" x14ac:dyDescent="0.25">
      <c r="A546" s="3" t="s">
        <v>1495</v>
      </c>
      <c r="B546" s="5" t="s">
        <v>78</v>
      </c>
      <c r="C546" s="5" t="s">
        <v>1577</v>
      </c>
      <c r="D546" s="5" t="s">
        <v>1638</v>
      </c>
      <c r="E546" s="5" t="s">
        <v>1578</v>
      </c>
      <c r="H546" s="5" t="s">
        <v>2</v>
      </c>
      <c r="I546" s="4" t="s">
        <v>371</v>
      </c>
      <c r="J546" s="3" t="s">
        <v>371</v>
      </c>
      <c r="N546" s="3" t="s">
        <v>392</v>
      </c>
      <c r="O546" s="5" t="s">
        <v>568</v>
      </c>
      <c r="P546" s="4" t="s">
        <v>129</v>
      </c>
      <c r="Q546" s="3" t="s">
        <v>1496</v>
      </c>
    </row>
    <row r="547" spans="1:17" ht="30" customHeight="1" x14ac:dyDescent="0.25">
      <c r="A547" s="3" t="s">
        <v>1497</v>
      </c>
      <c r="B547" s="5" t="s">
        <v>78</v>
      </c>
      <c r="C547" s="5" t="s">
        <v>1577</v>
      </c>
      <c r="D547" s="5" t="s">
        <v>1638</v>
      </c>
      <c r="E547" s="5" t="s">
        <v>1578</v>
      </c>
      <c r="H547" s="5" t="s">
        <v>2</v>
      </c>
      <c r="I547" s="4" t="s">
        <v>296</v>
      </c>
      <c r="J547" s="3" t="s">
        <v>257</v>
      </c>
      <c r="N547" s="3" t="s">
        <v>393</v>
      </c>
      <c r="O547" s="5" t="s">
        <v>1498</v>
      </c>
      <c r="P547" s="4" t="s">
        <v>129</v>
      </c>
      <c r="Q547" s="3" t="s">
        <v>1499</v>
      </c>
    </row>
    <row r="548" spans="1:17" ht="30" customHeight="1" x14ac:dyDescent="0.25">
      <c r="A548" s="3" t="s">
        <v>2464</v>
      </c>
      <c r="B548" s="13" t="s">
        <v>2524</v>
      </c>
      <c r="C548" s="5" t="s">
        <v>2166</v>
      </c>
      <c r="D548" s="5" t="s">
        <v>619</v>
      </c>
      <c r="E548" s="5" t="s">
        <v>2397</v>
      </c>
      <c r="H548" s="5" t="s">
        <v>2</v>
      </c>
      <c r="I548" s="4" t="s">
        <v>2434</v>
      </c>
      <c r="J548" s="3" t="s">
        <v>2435</v>
      </c>
      <c r="N548" s="3" t="s">
        <v>2436</v>
      </c>
      <c r="O548" s="5" t="s">
        <v>1498</v>
      </c>
      <c r="P548" s="4" t="s">
        <v>129</v>
      </c>
      <c r="Q548" s="3" t="s">
        <v>2465</v>
      </c>
    </row>
    <row r="549" spans="1:17" ht="30" customHeight="1" x14ac:dyDescent="0.25">
      <c r="A549" s="3" t="s">
        <v>1500</v>
      </c>
      <c r="B549" s="5" t="s">
        <v>78</v>
      </c>
      <c r="C549" s="5" t="s">
        <v>1577</v>
      </c>
      <c r="D549" s="5" t="s">
        <v>1638</v>
      </c>
      <c r="E549" s="5" t="s">
        <v>1578</v>
      </c>
      <c r="H549" s="5" t="s">
        <v>2</v>
      </c>
      <c r="I549" s="4" t="s">
        <v>296</v>
      </c>
      <c r="J549" s="3" t="s">
        <v>257</v>
      </c>
      <c r="N549" s="3" t="s">
        <v>393</v>
      </c>
      <c r="O549" s="5" t="s">
        <v>1501</v>
      </c>
      <c r="P549" s="4" t="s">
        <v>129</v>
      </c>
      <c r="Q549" s="3" t="s">
        <v>1502</v>
      </c>
    </row>
    <row r="550" spans="1:17" ht="30" customHeight="1" x14ac:dyDescent="0.25">
      <c r="A550" s="3" t="s">
        <v>2466</v>
      </c>
      <c r="B550" s="13" t="s">
        <v>2524</v>
      </c>
      <c r="C550" s="5" t="s">
        <v>2166</v>
      </c>
      <c r="D550" s="5" t="s">
        <v>619</v>
      </c>
      <c r="E550" s="5" t="s">
        <v>2397</v>
      </c>
      <c r="H550" s="5" t="s">
        <v>2</v>
      </c>
      <c r="I550" s="4" t="s">
        <v>2434</v>
      </c>
      <c r="J550" s="3" t="s">
        <v>2435</v>
      </c>
      <c r="N550" s="3" t="s">
        <v>2436</v>
      </c>
      <c r="O550" s="5" t="s">
        <v>1501</v>
      </c>
      <c r="P550" s="4" t="s">
        <v>129</v>
      </c>
      <c r="Q550" s="3" t="s">
        <v>2467</v>
      </c>
    </row>
    <row r="551" spans="1:17" ht="30" customHeight="1" x14ac:dyDescent="0.25">
      <c r="A551" s="3" t="s">
        <v>1503</v>
      </c>
      <c r="B551" s="5" t="s">
        <v>78</v>
      </c>
      <c r="C551" s="5" t="s">
        <v>1577</v>
      </c>
      <c r="D551" s="5" t="s">
        <v>1638</v>
      </c>
      <c r="E551" s="5" t="s">
        <v>1578</v>
      </c>
      <c r="H551" s="5" t="s">
        <v>2</v>
      </c>
      <c r="I551" s="4" t="s">
        <v>296</v>
      </c>
      <c r="J551" s="3" t="s">
        <v>257</v>
      </c>
      <c r="N551" s="3" t="s">
        <v>393</v>
      </c>
      <c r="O551" s="5" t="s">
        <v>1504</v>
      </c>
      <c r="P551" s="4" t="s">
        <v>129</v>
      </c>
      <c r="Q551" s="3" t="s">
        <v>1505</v>
      </c>
    </row>
    <row r="552" spans="1:17" ht="30" customHeight="1" x14ac:dyDescent="0.25">
      <c r="A552" s="3" t="s">
        <v>2468</v>
      </c>
      <c r="B552" s="13" t="s">
        <v>2524</v>
      </c>
      <c r="C552" s="5" t="s">
        <v>2166</v>
      </c>
      <c r="D552" s="5" t="s">
        <v>619</v>
      </c>
      <c r="E552" s="5" t="s">
        <v>2397</v>
      </c>
      <c r="H552" s="5" t="s">
        <v>2</v>
      </c>
      <c r="I552" s="4" t="s">
        <v>2434</v>
      </c>
      <c r="J552" s="3" t="s">
        <v>2435</v>
      </c>
      <c r="N552" s="3" t="s">
        <v>2436</v>
      </c>
      <c r="O552" s="5" t="s">
        <v>1504</v>
      </c>
      <c r="P552" s="4" t="s">
        <v>129</v>
      </c>
      <c r="Q552" s="3" t="s">
        <v>2469</v>
      </c>
    </row>
    <row r="553" spans="1:17" ht="30" customHeight="1" x14ac:dyDescent="0.25">
      <c r="A553" s="3" t="s">
        <v>1506</v>
      </c>
      <c r="B553" s="5" t="s">
        <v>78</v>
      </c>
      <c r="C553" s="5" t="s">
        <v>1577</v>
      </c>
      <c r="D553" s="5" t="s">
        <v>1638</v>
      </c>
      <c r="E553" s="5" t="s">
        <v>1578</v>
      </c>
      <c r="H553" s="5" t="s">
        <v>2</v>
      </c>
      <c r="I553" s="4" t="s">
        <v>296</v>
      </c>
      <c r="J553" s="3" t="s">
        <v>257</v>
      </c>
      <c r="N553" s="3" t="s">
        <v>393</v>
      </c>
      <c r="O553" s="5" t="s">
        <v>1507</v>
      </c>
      <c r="P553" s="4" t="s">
        <v>129</v>
      </c>
      <c r="Q553" s="3" t="s">
        <v>1508</v>
      </c>
    </row>
    <row r="554" spans="1:17" ht="30" customHeight="1" x14ac:dyDescent="0.25">
      <c r="A554" s="3" t="s">
        <v>2470</v>
      </c>
      <c r="B554" s="13" t="s">
        <v>2524</v>
      </c>
      <c r="C554" s="5" t="s">
        <v>2166</v>
      </c>
      <c r="D554" s="5" t="s">
        <v>619</v>
      </c>
      <c r="E554" s="5" t="s">
        <v>2397</v>
      </c>
      <c r="H554" s="5" t="s">
        <v>2</v>
      </c>
      <c r="I554" s="4" t="s">
        <v>2434</v>
      </c>
      <c r="J554" s="3" t="s">
        <v>2435</v>
      </c>
      <c r="N554" s="3" t="s">
        <v>2436</v>
      </c>
      <c r="O554" s="5" t="s">
        <v>1507</v>
      </c>
      <c r="P554" s="4" t="s">
        <v>129</v>
      </c>
      <c r="Q554" s="3" t="s">
        <v>2471</v>
      </c>
    </row>
    <row r="555" spans="1:17" ht="30" customHeight="1" x14ac:dyDescent="0.25">
      <c r="A555" s="3" t="s">
        <v>1509</v>
      </c>
      <c r="B555" s="5" t="s">
        <v>78</v>
      </c>
      <c r="C555" s="5" t="s">
        <v>1577</v>
      </c>
      <c r="D555" s="5" t="s">
        <v>1638</v>
      </c>
      <c r="E555" s="5" t="s">
        <v>1578</v>
      </c>
      <c r="H555" s="5" t="s">
        <v>2</v>
      </c>
      <c r="I555" s="4" t="s">
        <v>297</v>
      </c>
      <c r="J555" s="3" t="s">
        <v>258</v>
      </c>
      <c r="N555" s="3" t="s">
        <v>1510</v>
      </c>
      <c r="O555" s="5" t="s">
        <v>564</v>
      </c>
      <c r="P555" s="4" t="s">
        <v>129</v>
      </c>
      <c r="Q555" s="3" t="s">
        <v>1511</v>
      </c>
    </row>
    <row r="556" spans="1:17" ht="30" customHeight="1" x14ac:dyDescent="0.25">
      <c r="A556" s="3" t="s">
        <v>2472</v>
      </c>
      <c r="B556" s="13" t="s">
        <v>2524</v>
      </c>
      <c r="C556" s="5" t="s">
        <v>2166</v>
      </c>
      <c r="D556" s="5" t="s">
        <v>619</v>
      </c>
      <c r="E556" s="5" t="s">
        <v>2397</v>
      </c>
      <c r="H556" s="5" t="s">
        <v>2</v>
      </c>
      <c r="I556" s="4" t="s">
        <v>2473</v>
      </c>
      <c r="J556" s="3" t="s">
        <v>2474</v>
      </c>
      <c r="N556" s="3" t="s">
        <v>2475</v>
      </c>
      <c r="O556" s="5" t="s">
        <v>564</v>
      </c>
      <c r="P556" s="4" t="s">
        <v>129</v>
      </c>
      <c r="Q556" s="3" t="s">
        <v>2476</v>
      </c>
    </row>
    <row r="557" spans="1:17" ht="30" customHeight="1" x14ac:dyDescent="0.25">
      <c r="A557" s="3" t="s">
        <v>1512</v>
      </c>
      <c r="B557" s="5" t="s">
        <v>78</v>
      </c>
      <c r="C557" s="5" t="s">
        <v>1577</v>
      </c>
      <c r="D557" s="5" t="s">
        <v>1638</v>
      </c>
      <c r="E557" s="5" t="s">
        <v>1578</v>
      </c>
      <c r="H557" s="5" t="s">
        <v>2</v>
      </c>
      <c r="I557" s="4" t="s">
        <v>1513</v>
      </c>
      <c r="J557" s="3" t="s">
        <v>1513</v>
      </c>
      <c r="N557" s="3" t="s">
        <v>1514</v>
      </c>
      <c r="O557" s="5" t="s">
        <v>594</v>
      </c>
      <c r="P557" s="4" t="s">
        <v>129</v>
      </c>
      <c r="Q557" s="3" t="s">
        <v>1779</v>
      </c>
    </row>
    <row r="558" spans="1:17" ht="30" customHeight="1" x14ac:dyDescent="0.25">
      <c r="A558" s="3" t="s">
        <v>1515</v>
      </c>
      <c r="B558" s="5" t="s">
        <v>78</v>
      </c>
      <c r="C558" s="5" t="s">
        <v>1577</v>
      </c>
      <c r="D558" s="5" t="s">
        <v>1638</v>
      </c>
      <c r="E558" s="5" t="s">
        <v>1578</v>
      </c>
      <c r="H558" s="5" t="s">
        <v>2</v>
      </c>
      <c r="I558" s="4" t="s">
        <v>1513</v>
      </c>
      <c r="J558" s="3" t="s">
        <v>1513</v>
      </c>
      <c r="N558" s="3" t="s">
        <v>1514</v>
      </c>
      <c r="O558" s="5" t="s">
        <v>1516</v>
      </c>
      <c r="P558" s="4" t="s">
        <v>129</v>
      </c>
      <c r="Q558" s="3" t="s">
        <v>1517</v>
      </c>
    </row>
    <row r="559" spans="1:17" ht="30" customHeight="1" x14ac:dyDescent="0.25">
      <c r="A559" s="3" t="s">
        <v>1518</v>
      </c>
      <c r="B559" s="5" t="s">
        <v>78</v>
      </c>
      <c r="C559" s="5" t="s">
        <v>1577</v>
      </c>
      <c r="D559" s="5" t="s">
        <v>1638</v>
      </c>
      <c r="E559" s="5" t="s">
        <v>1578</v>
      </c>
      <c r="H559" s="5" t="s">
        <v>2</v>
      </c>
      <c r="I559" s="4" t="s">
        <v>1519</v>
      </c>
      <c r="J559" s="3" t="s">
        <v>1519</v>
      </c>
      <c r="N559" s="3" t="s">
        <v>1520</v>
      </c>
      <c r="O559" s="5" t="s">
        <v>1521</v>
      </c>
      <c r="P559" s="4" t="s">
        <v>129</v>
      </c>
      <c r="Q559" s="3" t="s">
        <v>1522</v>
      </c>
    </row>
    <row r="560" spans="1:17" ht="30" customHeight="1" x14ac:dyDescent="0.25">
      <c r="A560" s="3" t="s">
        <v>1523</v>
      </c>
      <c r="B560" s="5" t="s">
        <v>78</v>
      </c>
      <c r="C560" s="5" t="s">
        <v>1577</v>
      </c>
      <c r="D560" s="5" t="s">
        <v>1638</v>
      </c>
      <c r="E560" s="5" t="s">
        <v>1578</v>
      </c>
      <c r="H560" s="5" t="s">
        <v>2</v>
      </c>
      <c r="I560" s="4" t="s">
        <v>1519</v>
      </c>
      <c r="J560" s="3" t="s">
        <v>1519</v>
      </c>
      <c r="N560" s="3" t="s">
        <v>1520</v>
      </c>
      <c r="O560" s="5" t="s">
        <v>1524</v>
      </c>
      <c r="P560" s="4" t="s">
        <v>129</v>
      </c>
      <c r="Q560" s="3" t="s">
        <v>1525</v>
      </c>
    </row>
    <row r="561" spans="1:17" ht="30" customHeight="1" x14ac:dyDescent="0.25">
      <c r="A561" s="3" t="s">
        <v>1526</v>
      </c>
      <c r="B561" s="5" t="s">
        <v>78</v>
      </c>
      <c r="C561" s="5" t="s">
        <v>1577</v>
      </c>
      <c r="D561" s="5" t="s">
        <v>1638</v>
      </c>
      <c r="E561" s="5" t="s">
        <v>1578</v>
      </c>
      <c r="H561" s="5" t="s">
        <v>2</v>
      </c>
      <c r="I561" s="4" t="s">
        <v>1527</v>
      </c>
      <c r="J561" s="3" t="s">
        <v>1527</v>
      </c>
      <c r="N561" s="3" t="s">
        <v>1528</v>
      </c>
      <c r="O561" s="5" t="s">
        <v>1529</v>
      </c>
      <c r="P561" s="4" t="s">
        <v>129</v>
      </c>
      <c r="Q561" s="3" t="s">
        <v>1530</v>
      </c>
    </row>
    <row r="562" spans="1:17" ht="30" customHeight="1" x14ac:dyDescent="0.25">
      <c r="A562" s="3" t="s">
        <v>1531</v>
      </c>
      <c r="B562" s="5" t="s">
        <v>78</v>
      </c>
      <c r="C562" s="5" t="s">
        <v>1577</v>
      </c>
      <c r="D562" s="5" t="s">
        <v>1638</v>
      </c>
      <c r="E562" s="5" t="s">
        <v>1578</v>
      </c>
      <c r="H562" s="5" t="s">
        <v>2</v>
      </c>
      <c r="I562" s="4" t="s">
        <v>1527</v>
      </c>
      <c r="J562" s="3" t="s">
        <v>1527</v>
      </c>
      <c r="N562" s="3" t="s">
        <v>1528</v>
      </c>
      <c r="O562" s="5" t="s">
        <v>1532</v>
      </c>
      <c r="P562" s="4" t="s">
        <v>129</v>
      </c>
      <c r="Q562" s="3" t="s">
        <v>1533</v>
      </c>
    </row>
    <row r="563" spans="1:17" ht="30" customHeight="1" x14ac:dyDescent="0.25">
      <c r="A563" s="3" t="s">
        <v>1534</v>
      </c>
      <c r="B563" s="5" t="s">
        <v>78</v>
      </c>
      <c r="C563" s="5" t="s">
        <v>1577</v>
      </c>
      <c r="D563" s="5" t="s">
        <v>1638</v>
      </c>
      <c r="E563" s="5" t="s">
        <v>1578</v>
      </c>
      <c r="H563" s="5" t="s">
        <v>2</v>
      </c>
      <c r="I563" s="4" t="s">
        <v>1535</v>
      </c>
      <c r="J563" s="3" t="s">
        <v>1535</v>
      </c>
      <c r="N563" s="3" t="s">
        <v>1536</v>
      </c>
      <c r="O563" s="5" t="s">
        <v>1537</v>
      </c>
      <c r="P563" s="4" t="s">
        <v>129</v>
      </c>
      <c r="Q563" s="3" t="s">
        <v>1546</v>
      </c>
    </row>
    <row r="564" spans="1:17" ht="30" customHeight="1" x14ac:dyDescent="0.25">
      <c r="A564" s="3" t="s">
        <v>1622</v>
      </c>
      <c r="B564" s="5" t="s">
        <v>78</v>
      </c>
      <c r="C564" s="5" t="s">
        <v>1577</v>
      </c>
      <c r="D564" s="5" t="s">
        <v>619</v>
      </c>
      <c r="E564" s="5" t="s">
        <v>1614</v>
      </c>
      <c r="H564" s="5" t="s">
        <v>2</v>
      </c>
      <c r="I564" s="4" t="s">
        <v>1623</v>
      </c>
      <c r="J564" s="3" t="s">
        <v>1623</v>
      </c>
      <c r="K564" s="5" t="s">
        <v>0</v>
      </c>
      <c r="N564" s="3" t="s">
        <v>1624</v>
      </c>
      <c r="O564" s="5" t="s">
        <v>1625</v>
      </c>
      <c r="P564" s="4" t="s">
        <v>129</v>
      </c>
      <c r="Q564" s="3" t="s">
        <v>1626</v>
      </c>
    </row>
    <row r="565" spans="1:17" ht="30" customHeight="1" x14ac:dyDescent="0.25">
      <c r="A565" s="3" t="s">
        <v>1627</v>
      </c>
      <c r="B565" s="5" t="s">
        <v>78</v>
      </c>
      <c r="C565" s="5" t="s">
        <v>1577</v>
      </c>
      <c r="D565" s="5" t="s">
        <v>619</v>
      </c>
      <c r="E565" s="5" t="s">
        <v>1614</v>
      </c>
      <c r="H565" s="5" t="s">
        <v>2</v>
      </c>
      <c r="I565" s="4" t="s">
        <v>1623</v>
      </c>
      <c r="J565" s="3" t="s">
        <v>1623</v>
      </c>
      <c r="K565" s="5" t="s">
        <v>0</v>
      </c>
      <c r="N565" s="3" t="s">
        <v>1624</v>
      </c>
      <c r="O565" s="5" t="s">
        <v>1628</v>
      </c>
      <c r="P565" s="4" t="s">
        <v>129</v>
      </c>
      <c r="Q565" s="3" t="s">
        <v>1629</v>
      </c>
    </row>
    <row r="566" spans="1:17" ht="30" customHeight="1" x14ac:dyDescent="0.25">
      <c r="A566" s="3" t="s">
        <v>1630</v>
      </c>
      <c r="B566" s="5" t="s">
        <v>78</v>
      </c>
      <c r="C566" s="5" t="s">
        <v>1577</v>
      </c>
      <c r="D566" s="5" t="s">
        <v>619</v>
      </c>
      <c r="E566" s="5" t="s">
        <v>1614</v>
      </c>
      <c r="H566" s="5" t="s">
        <v>2</v>
      </c>
      <c r="I566" s="4" t="s">
        <v>1623</v>
      </c>
      <c r="J566" s="3" t="s">
        <v>1623</v>
      </c>
      <c r="K566" s="5" t="s">
        <v>0</v>
      </c>
      <c r="N566" s="3" t="s">
        <v>1624</v>
      </c>
      <c r="O566" s="5" t="s">
        <v>1631</v>
      </c>
      <c r="P566" s="4" t="s">
        <v>129</v>
      </c>
      <c r="Q566" s="3" t="s">
        <v>1632</v>
      </c>
    </row>
    <row r="567" spans="1:17" ht="30" customHeight="1" x14ac:dyDescent="0.25">
      <c r="A567" s="3" t="s">
        <v>1937</v>
      </c>
      <c r="B567" s="5" t="s">
        <v>2088</v>
      </c>
      <c r="C567" s="5" t="s">
        <v>1899</v>
      </c>
      <c r="D567" s="5" t="s">
        <v>619</v>
      </c>
      <c r="E567" s="5" t="s">
        <v>1584</v>
      </c>
      <c r="H567" s="5" t="s">
        <v>2</v>
      </c>
      <c r="I567" s="4" t="s">
        <v>1903</v>
      </c>
      <c r="J567" s="3" t="s">
        <v>1904</v>
      </c>
      <c r="N567" s="3" t="s">
        <v>1938</v>
      </c>
      <c r="O567" s="5" t="s">
        <v>1939</v>
      </c>
      <c r="P567" s="4" t="s">
        <v>129</v>
      </c>
      <c r="Q567" s="6" t="s">
        <v>2086</v>
      </c>
    </row>
    <row r="568" spans="1:17" ht="30" customHeight="1" x14ac:dyDescent="0.25">
      <c r="A568" s="3" t="s">
        <v>1940</v>
      </c>
      <c r="B568" s="5" t="s">
        <v>2088</v>
      </c>
      <c r="C568" s="5" t="s">
        <v>1899</v>
      </c>
      <c r="D568" s="5" t="s">
        <v>619</v>
      </c>
      <c r="E568" s="5" t="s">
        <v>1584</v>
      </c>
      <c r="H568" s="5" t="s">
        <v>2</v>
      </c>
      <c r="I568" s="4" t="s">
        <v>409</v>
      </c>
      <c r="J568" s="3" t="s">
        <v>409</v>
      </c>
      <c r="K568" s="5" t="s">
        <v>1941</v>
      </c>
      <c r="M568" s="4" t="s">
        <v>0</v>
      </c>
      <c r="N568" s="3" t="s">
        <v>1942</v>
      </c>
      <c r="O568" s="5" t="s">
        <v>1631</v>
      </c>
      <c r="P568" s="4" t="s">
        <v>129</v>
      </c>
      <c r="Q568" s="3" t="s">
        <v>1943</v>
      </c>
    </row>
    <row r="569" spans="1:17" ht="30" customHeight="1" x14ac:dyDescent="0.25">
      <c r="A569" s="3" t="s">
        <v>1944</v>
      </c>
      <c r="B569" s="5" t="s">
        <v>2088</v>
      </c>
      <c r="C569" s="5" t="s">
        <v>1899</v>
      </c>
      <c r="D569" s="5" t="s">
        <v>619</v>
      </c>
      <c r="E569" s="5" t="s">
        <v>1584</v>
      </c>
      <c r="H569" s="5" t="s">
        <v>2</v>
      </c>
      <c r="I569" s="4" t="s">
        <v>409</v>
      </c>
      <c r="J569" s="3" t="s">
        <v>409</v>
      </c>
      <c r="M569" s="4" t="s">
        <v>0</v>
      </c>
      <c r="N569" s="3" t="s">
        <v>1945</v>
      </c>
      <c r="O569" s="5" t="s">
        <v>1946</v>
      </c>
      <c r="P569" s="4" t="s">
        <v>129</v>
      </c>
      <c r="Q569" s="3" t="s">
        <v>1947</v>
      </c>
    </row>
    <row r="570" spans="1:17" ht="30" customHeight="1" x14ac:dyDescent="0.25">
      <c r="A570" s="3" t="s">
        <v>1948</v>
      </c>
      <c r="B570" s="5" t="s">
        <v>2088</v>
      </c>
      <c r="C570" s="5" t="s">
        <v>1899</v>
      </c>
      <c r="D570" s="5" t="s">
        <v>619</v>
      </c>
      <c r="E570" s="5" t="s">
        <v>1584</v>
      </c>
      <c r="H570" s="5" t="s">
        <v>2</v>
      </c>
      <c r="I570" s="4" t="s">
        <v>409</v>
      </c>
      <c r="J570" s="3" t="s">
        <v>409</v>
      </c>
      <c r="K570" s="5" t="s">
        <v>1941</v>
      </c>
      <c r="M570" s="4" t="s">
        <v>0</v>
      </c>
      <c r="N570" s="3" t="s">
        <v>1942</v>
      </c>
      <c r="O570" s="5" t="s">
        <v>1949</v>
      </c>
      <c r="P570" s="4" t="s">
        <v>129</v>
      </c>
      <c r="Q570" s="3" t="s">
        <v>1950</v>
      </c>
    </row>
    <row r="571" spans="1:17" ht="30" customHeight="1" x14ac:dyDescent="0.25">
      <c r="A571" s="3" t="s">
        <v>1951</v>
      </c>
      <c r="B571" s="5" t="s">
        <v>2088</v>
      </c>
      <c r="C571" s="5" t="s">
        <v>1899</v>
      </c>
      <c r="D571" s="5" t="s">
        <v>619</v>
      </c>
      <c r="E571" s="5" t="s">
        <v>1584</v>
      </c>
      <c r="H571" s="5" t="s">
        <v>2</v>
      </c>
      <c r="I571" s="4" t="s">
        <v>409</v>
      </c>
      <c r="J571" s="3" t="s">
        <v>409</v>
      </c>
      <c r="M571" s="4" t="s">
        <v>0</v>
      </c>
      <c r="N571" s="3" t="s">
        <v>1945</v>
      </c>
      <c r="O571" s="5" t="s">
        <v>1952</v>
      </c>
      <c r="P571" s="4" t="s">
        <v>129</v>
      </c>
      <c r="Q571" s="3" t="s">
        <v>1953</v>
      </c>
    </row>
    <row r="572" spans="1:17" ht="30" customHeight="1" x14ac:dyDescent="0.25">
      <c r="A572" s="3" t="s">
        <v>2113</v>
      </c>
      <c r="B572" s="13" t="s">
        <v>2151</v>
      </c>
      <c r="C572" s="5" t="s">
        <v>2099</v>
      </c>
      <c r="D572" s="5" t="s">
        <v>619</v>
      </c>
      <c r="E572" s="5" t="s">
        <v>1578</v>
      </c>
      <c r="H572" s="5" t="s">
        <v>3</v>
      </c>
      <c r="I572" s="4" t="s">
        <v>1069</v>
      </c>
      <c r="J572" s="3" t="s">
        <v>1069</v>
      </c>
      <c r="N572" s="3" t="s">
        <v>2118</v>
      </c>
      <c r="O572" s="5" t="s">
        <v>2119</v>
      </c>
      <c r="P572" s="4" t="s">
        <v>129</v>
      </c>
      <c r="Q572" s="3" t="s">
        <v>2120</v>
      </c>
    </row>
  </sheetData>
  <autoFilter ref="A2:R572" xr:uid="{8B2FBD9F-85AF-47B5-A27A-3D385AD61943}">
    <sortState xmlns:xlrd2="http://schemas.microsoft.com/office/spreadsheetml/2017/richdata2" ref="A3:R572">
      <sortCondition ref="A2:A572"/>
    </sortState>
  </autoFilter>
  <mergeCells count="4">
    <mergeCell ref="B1:I1"/>
    <mergeCell ref="J1:M1"/>
    <mergeCell ref="N1:P1"/>
    <mergeCell ref="Q1:R1"/>
  </mergeCells>
  <conditionalFormatting sqref="A1:R1048576">
    <cfRule type="expression" dxfId="13" priority="1">
      <formula>$B1="Deleted"</formula>
    </cfRule>
  </conditionalFormatting>
  <pageMargins left="0.7" right="0.7" top="0.75" bottom="0.75" header="0.3" footer="0.3"/>
  <pageSetup orientation="portrait" r:id="rId1"/>
  <headerFooter>
    <oddHeader>&amp;R&amp;"Arial"&amp;10&amp;K000000 ECB-RESTRICTED&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0BEF6E-E493-4F9A-B6EC-02CFE40E4F89}">
  <dimension ref="A1:S75"/>
  <sheetViews>
    <sheetView zoomScale="80" zoomScaleNormal="80" workbookViewId="0">
      <pane xSplit="1" ySplit="2" topLeftCell="B3" activePane="bottomRight" state="frozen"/>
      <selection activeCell="C1" sqref="C1:E1"/>
      <selection pane="topRight" activeCell="C1" sqref="C1:E1"/>
      <selection pane="bottomLeft" activeCell="C1" sqref="C1:E1"/>
      <selection pane="bottomRight"/>
    </sheetView>
  </sheetViews>
  <sheetFormatPr defaultColWidth="25.28515625" defaultRowHeight="30" customHeight="1" x14ac:dyDescent="0.25"/>
  <cols>
    <col min="1" max="1" width="18.5703125" style="3" customWidth="1"/>
    <col min="2" max="2" width="14.7109375" style="5" customWidth="1"/>
    <col min="3" max="3" width="16.7109375" style="5" customWidth="1"/>
    <col min="4" max="4" width="19.7109375" style="5" customWidth="1"/>
    <col min="5" max="5" width="20.7109375" style="5" customWidth="1"/>
    <col min="6" max="7" width="11.7109375" style="8" customWidth="1"/>
    <col min="8" max="8" width="22.7109375" style="5" customWidth="1"/>
    <col min="9" max="9" width="14" style="4" customWidth="1"/>
    <col min="10" max="10" width="9.5703125" style="3" customWidth="1"/>
    <col min="11" max="12" width="25.5703125" style="5" customWidth="1"/>
    <col min="13" max="13" width="25.5703125" style="4" customWidth="1"/>
    <col min="14" max="14" width="70.7109375" style="3" customWidth="1"/>
    <col min="15" max="15" width="70.7109375" style="5" customWidth="1"/>
    <col min="16" max="16" width="12.7109375" style="4" customWidth="1"/>
    <col min="17" max="17" width="91.28515625" style="3" customWidth="1"/>
    <col min="18" max="18" width="91.28515625" style="5" customWidth="1"/>
    <col min="19" max="19" width="25.28515625" style="54"/>
    <col min="20" max="16384" width="25.28515625" style="7"/>
  </cols>
  <sheetData>
    <row r="1" spans="1:19" ht="30" customHeight="1" x14ac:dyDescent="0.25">
      <c r="A1" s="31" t="s">
        <v>2492</v>
      </c>
      <c r="B1" s="67" t="s">
        <v>112</v>
      </c>
      <c r="C1" s="67"/>
      <c r="D1" s="67"/>
      <c r="E1" s="67"/>
      <c r="F1" s="67"/>
      <c r="G1" s="67"/>
      <c r="H1" s="67"/>
      <c r="I1" s="68"/>
      <c r="J1" s="69" t="s">
        <v>113</v>
      </c>
      <c r="K1" s="67"/>
      <c r="L1" s="67"/>
      <c r="M1" s="68"/>
      <c r="N1" s="69" t="s">
        <v>2362</v>
      </c>
      <c r="O1" s="67"/>
      <c r="P1" s="68"/>
      <c r="Q1" s="70" t="s">
        <v>114</v>
      </c>
      <c r="R1" s="70"/>
    </row>
    <row r="2" spans="1:19" ht="30" customHeight="1" x14ac:dyDescent="0.25">
      <c r="A2" s="9" t="s">
        <v>9</v>
      </c>
      <c r="B2" s="10" t="s">
        <v>77</v>
      </c>
      <c r="C2" s="10" t="s">
        <v>115</v>
      </c>
      <c r="D2" s="10" t="s">
        <v>617</v>
      </c>
      <c r="E2" s="10" t="s">
        <v>116</v>
      </c>
      <c r="F2" s="11" t="s">
        <v>117</v>
      </c>
      <c r="G2" s="11" t="s">
        <v>118</v>
      </c>
      <c r="H2" s="10" t="s">
        <v>4</v>
      </c>
      <c r="I2" s="12" t="s">
        <v>119</v>
      </c>
      <c r="J2" s="9" t="s">
        <v>120</v>
      </c>
      <c r="K2" s="10" t="s">
        <v>121</v>
      </c>
      <c r="L2" s="10" t="s">
        <v>122</v>
      </c>
      <c r="M2" s="12" t="s">
        <v>123</v>
      </c>
      <c r="N2" s="9" t="s">
        <v>124</v>
      </c>
      <c r="O2" s="10" t="s">
        <v>125</v>
      </c>
      <c r="P2" s="12" t="s">
        <v>126</v>
      </c>
      <c r="Q2" s="9" t="s">
        <v>8</v>
      </c>
      <c r="R2" s="20" t="s">
        <v>1</v>
      </c>
    </row>
    <row r="3" spans="1:19" s="28" customFormat="1" ht="30" customHeight="1" x14ac:dyDescent="0.25">
      <c r="A3" s="3" t="s">
        <v>2200</v>
      </c>
      <c r="B3" s="13" t="s">
        <v>78</v>
      </c>
      <c r="C3" s="5" t="s">
        <v>2166</v>
      </c>
      <c r="D3" s="13" t="s">
        <v>619</v>
      </c>
      <c r="E3" s="5" t="s">
        <v>2231</v>
      </c>
      <c r="F3" s="8"/>
      <c r="G3" s="8"/>
      <c r="H3" s="5" t="s">
        <v>2</v>
      </c>
      <c r="I3" s="4" t="s">
        <v>2232</v>
      </c>
      <c r="J3" s="3" t="s">
        <v>2233</v>
      </c>
      <c r="K3" s="5" t="s">
        <v>2234</v>
      </c>
      <c r="L3" s="5" t="s">
        <v>2235</v>
      </c>
      <c r="M3" s="4" t="s">
        <v>0</v>
      </c>
      <c r="N3" s="6" t="s">
        <v>2236</v>
      </c>
      <c r="O3" s="5" t="s">
        <v>2237</v>
      </c>
      <c r="P3" s="4" t="s">
        <v>129</v>
      </c>
      <c r="Q3" s="6" t="s">
        <v>2238</v>
      </c>
      <c r="R3" s="5"/>
      <c r="S3" s="55"/>
    </row>
    <row r="4" spans="1:19" s="28" customFormat="1" ht="30" customHeight="1" x14ac:dyDescent="0.25">
      <c r="A4" s="3" t="s">
        <v>2201</v>
      </c>
      <c r="B4" s="13" t="s">
        <v>78</v>
      </c>
      <c r="C4" s="5" t="s">
        <v>2166</v>
      </c>
      <c r="D4" s="13" t="s">
        <v>619</v>
      </c>
      <c r="E4" s="5" t="s">
        <v>2231</v>
      </c>
      <c r="F4" s="8"/>
      <c r="G4" s="8"/>
      <c r="H4" s="5" t="s">
        <v>2</v>
      </c>
      <c r="I4" s="4" t="s">
        <v>2239</v>
      </c>
      <c r="J4" s="3" t="s">
        <v>2240</v>
      </c>
      <c r="K4" s="5" t="s">
        <v>2241</v>
      </c>
      <c r="L4" s="5" t="s">
        <v>2235</v>
      </c>
      <c r="M4" s="4" t="s">
        <v>0</v>
      </c>
      <c r="N4" s="3" t="s">
        <v>2242</v>
      </c>
      <c r="O4" s="5" t="s">
        <v>2237</v>
      </c>
      <c r="P4" s="4" t="s">
        <v>129</v>
      </c>
      <c r="Q4" s="6" t="s">
        <v>2238</v>
      </c>
      <c r="R4" s="5"/>
      <c r="S4" s="55"/>
    </row>
    <row r="5" spans="1:19" s="28" customFormat="1" ht="30" customHeight="1" x14ac:dyDescent="0.25">
      <c r="A5" s="3" t="s">
        <v>2202</v>
      </c>
      <c r="B5" s="13" t="s">
        <v>78</v>
      </c>
      <c r="C5" s="5" t="s">
        <v>2166</v>
      </c>
      <c r="D5" s="13" t="s">
        <v>619</v>
      </c>
      <c r="E5" s="5" t="s">
        <v>2231</v>
      </c>
      <c r="F5" s="8"/>
      <c r="G5" s="8"/>
      <c r="H5" s="5" t="s">
        <v>2</v>
      </c>
      <c r="I5" s="4" t="s">
        <v>2243</v>
      </c>
      <c r="J5" s="3" t="s">
        <v>2244</v>
      </c>
      <c r="K5" s="5" t="s">
        <v>2245</v>
      </c>
      <c r="L5" s="5" t="s">
        <v>2235</v>
      </c>
      <c r="M5" s="4" t="s">
        <v>0</v>
      </c>
      <c r="N5" s="3" t="s">
        <v>2246</v>
      </c>
      <c r="O5" s="5" t="s">
        <v>2237</v>
      </c>
      <c r="P5" s="4" t="s">
        <v>129</v>
      </c>
      <c r="Q5" s="6" t="s">
        <v>2238</v>
      </c>
      <c r="R5" s="5"/>
      <c r="S5" s="55"/>
    </row>
    <row r="6" spans="1:19" s="28" customFormat="1" ht="30" customHeight="1" x14ac:dyDescent="0.25">
      <c r="A6" s="3" t="s">
        <v>2203</v>
      </c>
      <c r="B6" s="13" t="s">
        <v>78</v>
      </c>
      <c r="C6" s="5" t="s">
        <v>2166</v>
      </c>
      <c r="D6" s="13" t="s">
        <v>619</v>
      </c>
      <c r="E6" s="5" t="s">
        <v>2231</v>
      </c>
      <c r="F6" s="8"/>
      <c r="G6" s="8"/>
      <c r="H6" s="5" t="s">
        <v>2</v>
      </c>
      <c r="I6" s="4" t="s">
        <v>2232</v>
      </c>
      <c r="J6" s="3" t="s">
        <v>2233</v>
      </c>
      <c r="K6" s="5" t="s">
        <v>2247</v>
      </c>
      <c r="L6" s="5" t="s">
        <v>2248</v>
      </c>
      <c r="M6" s="4" t="s">
        <v>0</v>
      </c>
      <c r="N6" s="3" t="s">
        <v>2236</v>
      </c>
      <c r="O6" s="5" t="s">
        <v>2237</v>
      </c>
      <c r="P6" s="4" t="s">
        <v>129</v>
      </c>
      <c r="Q6" s="6" t="s">
        <v>2249</v>
      </c>
      <c r="R6" s="5"/>
      <c r="S6" s="55"/>
    </row>
    <row r="7" spans="1:19" s="28" customFormat="1" ht="30" customHeight="1" x14ac:dyDescent="0.25">
      <c r="A7" s="3" t="s">
        <v>2204</v>
      </c>
      <c r="B7" s="13" t="s">
        <v>78</v>
      </c>
      <c r="C7" s="5" t="s">
        <v>2166</v>
      </c>
      <c r="D7" s="13" t="s">
        <v>619</v>
      </c>
      <c r="E7" s="5" t="s">
        <v>2231</v>
      </c>
      <c r="F7" s="8"/>
      <c r="G7" s="8"/>
      <c r="H7" s="5" t="s">
        <v>2</v>
      </c>
      <c r="I7" s="4" t="s">
        <v>2239</v>
      </c>
      <c r="J7" s="3" t="s">
        <v>2240</v>
      </c>
      <c r="K7" s="5" t="s">
        <v>2250</v>
      </c>
      <c r="L7" s="5" t="s">
        <v>2248</v>
      </c>
      <c r="M7" s="4" t="s">
        <v>0</v>
      </c>
      <c r="N7" s="3" t="s">
        <v>2242</v>
      </c>
      <c r="O7" s="5" t="s">
        <v>2237</v>
      </c>
      <c r="P7" s="4" t="s">
        <v>129</v>
      </c>
      <c r="Q7" s="6" t="s">
        <v>2249</v>
      </c>
      <c r="R7" s="5"/>
      <c r="S7" s="55"/>
    </row>
    <row r="8" spans="1:19" s="28" customFormat="1" ht="30" customHeight="1" x14ac:dyDescent="0.25">
      <c r="A8" s="3" t="s">
        <v>2205</v>
      </c>
      <c r="B8" s="13" t="s">
        <v>78</v>
      </c>
      <c r="C8" s="5" t="s">
        <v>2166</v>
      </c>
      <c r="D8" s="13" t="s">
        <v>619</v>
      </c>
      <c r="E8" s="5" t="s">
        <v>2231</v>
      </c>
      <c r="F8" s="8"/>
      <c r="G8" s="8"/>
      <c r="H8" s="5" t="s">
        <v>2</v>
      </c>
      <c r="I8" s="4" t="s">
        <v>2243</v>
      </c>
      <c r="J8" s="3" t="s">
        <v>2244</v>
      </c>
      <c r="K8" s="5" t="s">
        <v>2251</v>
      </c>
      <c r="L8" s="5" t="s">
        <v>2248</v>
      </c>
      <c r="M8" s="4" t="s">
        <v>0</v>
      </c>
      <c r="N8" s="3" t="s">
        <v>2246</v>
      </c>
      <c r="O8" s="5" t="s">
        <v>2237</v>
      </c>
      <c r="P8" s="4" t="s">
        <v>129</v>
      </c>
      <c r="Q8" s="6" t="s">
        <v>2249</v>
      </c>
      <c r="R8" s="5"/>
      <c r="S8" s="55"/>
    </row>
    <row r="9" spans="1:19" s="28" customFormat="1" ht="30" customHeight="1" x14ac:dyDescent="0.25">
      <c r="A9" s="3" t="s">
        <v>2206</v>
      </c>
      <c r="B9" s="13" t="s">
        <v>78</v>
      </c>
      <c r="C9" s="5" t="s">
        <v>2166</v>
      </c>
      <c r="D9" s="13" t="s">
        <v>619</v>
      </c>
      <c r="E9" s="5" t="s">
        <v>2231</v>
      </c>
      <c r="F9" s="8"/>
      <c r="G9" s="8"/>
      <c r="H9" s="5" t="s">
        <v>2</v>
      </c>
      <c r="I9" s="4" t="s">
        <v>2252</v>
      </c>
      <c r="J9" s="3" t="s">
        <v>2253</v>
      </c>
      <c r="K9" s="5" t="s">
        <v>2254</v>
      </c>
      <c r="L9" s="5" t="s">
        <v>872</v>
      </c>
      <c r="M9" s="4" t="s">
        <v>0</v>
      </c>
      <c r="N9" s="3" t="s">
        <v>2255</v>
      </c>
      <c r="O9" s="5" t="s">
        <v>2237</v>
      </c>
      <c r="P9" s="4" t="s">
        <v>129</v>
      </c>
      <c r="Q9" s="6" t="s">
        <v>2249</v>
      </c>
      <c r="R9" s="5"/>
      <c r="S9" s="55"/>
    </row>
    <row r="10" spans="1:19" s="28" customFormat="1" ht="30" customHeight="1" x14ac:dyDescent="0.25">
      <c r="A10" s="3" t="s">
        <v>2207</v>
      </c>
      <c r="B10" s="13" t="s">
        <v>78</v>
      </c>
      <c r="C10" s="5" t="s">
        <v>2166</v>
      </c>
      <c r="D10" s="13" t="s">
        <v>619</v>
      </c>
      <c r="E10" s="5" t="s">
        <v>2231</v>
      </c>
      <c r="F10" s="8"/>
      <c r="G10" s="8"/>
      <c r="H10" s="5" t="s">
        <v>2</v>
      </c>
      <c r="I10" s="4" t="s">
        <v>2256</v>
      </c>
      <c r="J10" s="3" t="s">
        <v>2257</v>
      </c>
      <c r="K10" s="5" t="s">
        <v>2258</v>
      </c>
      <c r="L10" s="5" t="s">
        <v>872</v>
      </c>
      <c r="M10" s="4" t="s">
        <v>0</v>
      </c>
      <c r="N10" s="3" t="s">
        <v>2259</v>
      </c>
      <c r="O10" s="5" t="s">
        <v>2237</v>
      </c>
      <c r="P10" s="4" t="s">
        <v>129</v>
      </c>
      <c r="Q10" s="6" t="s">
        <v>2249</v>
      </c>
      <c r="R10" s="5"/>
      <c r="S10" s="55"/>
    </row>
    <row r="11" spans="1:19" s="28" customFormat="1" ht="30" customHeight="1" x14ac:dyDescent="0.25">
      <c r="A11" s="3" t="s">
        <v>2208</v>
      </c>
      <c r="B11" s="13" t="s">
        <v>78</v>
      </c>
      <c r="C11" s="5" t="s">
        <v>2166</v>
      </c>
      <c r="D11" s="13" t="s">
        <v>619</v>
      </c>
      <c r="E11" s="5" t="s">
        <v>2231</v>
      </c>
      <c r="F11" s="8"/>
      <c r="G11" s="8"/>
      <c r="H11" s="5" t="s">
        <v>3</v>
      </c>
      <c r="I11" s="4" t="s">
        <v>2252</v>
      </c>
      <c r="J11" s="3" t="s">
        <v>2260</v>
      </c>
      <c r="K11" s="5" t="s">
        <v>2254</v>
      </c>
      <c r="L11" s="5" t="s">
        <v>0</v>
      </c>
      <c r="M11" s="4" t="s">
        <v>0</v>
      </c>
      <c r="N11" s="3" t="s">
        <v>2255</v>
      </c>
      <c r="O11" s="5" t="s">
        <v>2261</v>
      </c>
      <c r="P11" s="4" t="s">
        <v>129</v>
      </c>
      <c r="Q11" s="6" t="s">
        <v>2262</v>
      </c>
      <c r="R11" s="5"/>
      <c r="S11" s="55"/>
    </row>
    <row r="12" spans="1:19" s="28" customFormat="1" ht="30" customHeight="1" x14ac:dyDescent="0.25">
      <c r="A12" s="3" t="s">
        <v>2209</v>
      </c>
      <c r="B12" s="13" t="s">
        <v>78</v>
      </c>
      <c r="C12" s="5" t="s">
        <v>2166</v>
      </c>
      <c r="D12" s="13" t="s">
        <v>619</v>
      </c>
      <c r="E12" s="5" t="s">
        <v>2231</v>
      </c>
      <c r="F12" s="8"/>
      <c r="G12" s="8"/>
      <c r="H12" s="5" t="s">
        <v>3</v>
      </c>
      <c r="I12" s="4" t="s">
        <v>2256</v>
      </c>
      <c r="J12" s="3" t="s">
        <v>2263</v>
      </c>
      <c r="K12" s="5" t="s">
        <v>1646</v>
      </c>
      <c r="L12" s="5" t="s">
        <v>1791</v>
      </c>
      <c r="M12" s="4" t="s">
        <v>0</v>
      </c>
      <c r="N12" s="3" t="s">
        <v>2259</v>
      </c>
      <c r="O12" s="5" t="s">
        <v>2261</v>
      </c>
      <c r="P12" s="4" t="s">
        <v>129</v>
      </c>
      <c r="Q12" s="6" t="s">
        <v>2262</v>
      </c>
      <c r="R12" s="5"/>
      <c r="S12" s="55"/>
    </row>
    <row r="13" spans="1:19" s="28" customFormat="1" ht="30" customHeight="1" x14ac:dyDescent="0.25">
      <c r="A13" s="3" t="s">
        <v>2210</v>
      </c>
      <c r="B13" s="13" t="s">
        <v>78</v>
      </c>
      <c r="C13" s="5" t="s">
        <v>2166</v>
      </c>
      <c r="D13" s="13" t="s">
        <v>619</v>
      </c>
      <c r="E13" s="5" t="s">
        <v>2231</v>
      </c>
      <c r="F13" s="8"/>
      <c r="G13" s="8"/>
      <c r="H13" s="5" t="s">
        <v>3</v>
      </c>
      <c r="I13" s="4" t="s">
        <v>2256</v>
      </c>
      <c r="J13" s="3" t="s">
        <v>2263</v>
      </c>
      <c r="K13" s="5" t="s">
        <v>2258</v>
      </c>
      <c r="L13" s="5" t="s">
        <v>0</v>
      </c>
      <c r="M13" s="4" t="s">
        <v>0</v>
      </c>
      <c r="N13" s="3" t="s">
        <v>2259</v>
      </c>
      <c r="O13" s="5" t="s">
        <v>2261</v>
      </c>
      <c r="P13" s="4" t="s">
        <v>129</v>
      </c>
      <c r="Q13" s="6" t="s">
        <v>2262</v>
      </c>
      <c r="R13" s="5"/>
      <c r="S13" s="55"/>
    </row>
    <row r="14" spans="1:19" s="28" customFormat="1" ht="30" customHeight="1" x14ac:dyDescent="0.25">
      <c r="A14" s="3" t="s">
        <v>2211</v>
      </c>
      <c r="B14" s="13" t="s">
        <v>78</v>
      </c>
      <c r="C14" s="5" t="s">
        <v>2166</v>
      </c>
      <c r="D14" s="13" t="s">
        <v>619</v>
      </c>
      <c r="E14" s="5" t="s">
        <v>2231</v>
      </c>
      <c r="F14" s="8"/>
      <c r="G14" s="8"/>
      <c r="H14" s="5" t="s">
        <v>3</v>
      </c>
      <c r="I14" s="4" t="s">
        <v>2232</v>
      </c>
      <c r="J14" s="3" t="s">
        <v>2264</v>
      </c>
      <c r="K14" s="5" t="s">
        <v>2265</v>
      </c>
      <c r="L14" s="5" t="s">
        <v>2266</v>
      </c>
      <c r="M14" s="4" t="s">
        <v>0</v>
      </c>
      <c r="N14" s="3" t="s">
        <v>2236</v>
      </c>
      <c r="O14" s="5" t="s">
        <v>1250</v>
      </c>
      <c r="P14" s="4" t="s">
        <v>129</v>
      </c>
      <c r="Q14" s="6" t="s">
        <v>2267</v>
      </c>
      <c r="R14" s="5"/>
      <c r="S14" s="55"/>
    </row>
    <row r="15" spans="1:19" s="28" customFormat="1" ht="30" customHeight="1" x14ac:dyDescent="0.25">
      <c r="A15" s="3" t="s">
        <v>2212</v>
      </c>
      <c r="B15" s="13" t="s">
        <v>78</v>
      </c>
      <c r="C15" s="5" t="s">
        <v>2166</v>
      </c>
      <c r="D15" s="13" t="s">
        <v>619</v>
      </c>
      <c r="E15" s="5" t="s">
        <v>2231</v>
      </c>
      <c r="F15" s="8"/>
      <c r="G15" s="8"/>
      <c r="H15" s="5" t="s">
        <v>3</v>
      </c>
      <c r="I15" s="4" t="s">
        <v>2239</v>
      </c>
      <c r="J15" s="3" t="s">
        <v>2268</v>
      </c>
      <c r="K15" s="5" t="s">
        <v>2265</v>
      </c>
      <c r="L15" s="5" t="s">
        <v>2266</v>
      </c>
      <c r="M15" s="4" t="s">
        <v>0</v>
      </c>
      <c r="N15" s="3" t="s">
        <v>2242</v>
      </c>
      <c r="O15" s="5" t="s">
        <v>1250</v>
      </c>
      <c r="P15" s="4" t="s">
        <v>129</v>
      </c>
      <c r="Q15" s="6" t="s">
        <v>2267</v>
      </c>
      <c r="R15" s="5"/>
      <c r="S15" s="55"/>
    </row>
    <row r="16" spans="1:19" s="28" customFormat="1" ht="30" customHeight="1" x14ac:dyDescent="0.25">
      <c r="A16" s="3" t="s">
        <v>2213</v>
      </c>
      <c r="B16" s="13" t="s">
        <v>78</v>
      </c>
      <c r="C16" s="5" t="s">
        <v>2166</v>
      </c>
      <c r="D16" s="13" t="s">
        <v>619</v>
      </c>
      <c r="E16" s="5" t="s">
        <v>2231</v>
      </c>
      <c r="F16" s="8"/>
      <c r="G16" s="8"/>
      <c r="H16" s="5" t="s">
        <v>3</v>
      </c>
      <c r="I16" s="4" t="s">
        <v>2243</v>
      </c>
      <c r="J16" s="3" t="s">
        <v>2269</v>
      </c>
      <c r="K16" s="5" t="s">
        <v>2265</v>
      </c>
      <c r="L16" s="5" t="s">
        <v>2266</v>
      </c>
      <c r="M16" s="4" t="s">
        <v>0</v>
      </c>
      <c r="N16" s="3" t="s">
        <v>2246</v>
      </c>
      <c r="O16" s="5" t="s">
        <v>1250</v>
      </c>
      <c r="P16" s="4" t="s">
        <v>129</v>
      </c>
      <c r="Q16" s="6" t="s">
        <v>2267</v>
      </c>
      <c r="R16" s="5"/>
      <c r="S16" s="55"/>
    </row>
    <row r="17" spans="1:19" s="28" customFormat="1" ht="30" customHeight="1" x14ac:dyDescent="0.25">
      <c r="A17" s="3" t="s">
        <v>2214</v>
      </c>
      <c r="B17" s="13" t="s">
        <v>78</v>
      </c>
      <c r="C17" s="13" t="s">
        <v>2537</v>
      </c>
      <c r="D17" s="13" t="s">
        <v>2091</v>
      </c>
      <c r="E17" s="5" t="s">
        <v>2231</v>
      </c>
      <c r="F17" s="8"/>
      <c r="G17" s="8"/>
      <c r="H17" s="5" t="s">
        <v>3</v>
      </c>
      <c r="I17" s="4" t="s">
        <v>2271</v>
      </c>
      <c r="J17" s="3" t="s">
        <v>2272</v>
      </c>
      <c r="K17" s="5"/>
      <c r="L17" s="5"/>
      <c r="M17" s="4" t="s">
        <v>0</v>
      </c>
      <c r="N17" s="3" t="s">
        <v>2273</v>
      </c>
      <c r="O17" s="5" t="s">
        <v>2274</v>
      </c>
      <c r="P17" s="4" t="s">
        <v>134</v>
      </c>
      <c r="Q17" s="6" t="s">
        <v>2573</v>
      </c>
      <c r="R17" s="5"/>
      <c r="S17" s="55"/>
    </row>
    <row r="18" spans="1:19" s="28" customFormat="1" ht="30" customHeight="1" x14ac:dyDescent="0.25">
      <c r="A18" s="3" t="s">
        <v>2215</v>
      </c>
      <c r="B18" s="13" t="s">
        <v>78</v>
      </c>
      <c r="C18" s="5" t="s">
        <v>2537</v>
      </c>
      <c r="D18" s="13" t="s">
        <v>2091</v>
      </c>
      <c r="E18" s="5" t="s">
        <v>2231</v>
      </c>
      <c r="F18" s="8"/>
      <c r="G18" s="8"/>
      <c r="H18" s="5" t="s">
        <v>3</v>
      </c>
      <c r="I18" s="4" t="s">
        <v>2275</v>
      </c>
      <c r="J18" s="3" t="s">
        <v>2276</v>
      </c>
      <c r="K18" s="5"/>
      <c r="L18" s="5"/>
      <c r="M18" s="4" t="s">
        <v>0</v>
      </c>
      <c r="N18" s="3" t="s">
        <v>2277</v>
      </c>
      <c r="O18" s="5" t="s">
        <v>2274</v>
      </c>
      <c r="P18" s="4" t="s">
        <v>134</v>
      </c>
      <c r="Q18" s="6" t="s">
        <v>2586</v>
      </c>
      <c r="R18" s="5"/>
      <c r="S18" s="55"/>
    </row>
    <row r="19" spans="1:19" s="28" customFormat="1" ht="30" customHeight="1" x14ac:dyDescent="0.25">
      <c r="A19" s="3" t="s">
        <v>2216</v>
      </c>
      <c r="B19" s="13" t="s">
        <v>78</v>
      </c>
      <c r="C19" s="5" t="s">
        <v>2537</v>
      </c>
      <c r="D19" s="13" t="s">
        <v>2091</v>
      </c>
      <c r="E19" s="5" t="s">
        <v>2231</v>
      </c>
      <c r="F19" s="8"/>
      <c r="G19" s="8"/>
      <c r="H19" s="5" t="s">
        <v>3</v>
      </c>
      <c r="I19" s="4" t="s">
        <v>2271</v>
      </c>
      <c r="J19" s="3" t="s">
        <v>2272</v>
      </c>
      <c r="K19" s="5"/>
      <c r="L19" s="5"/>
      <c r="M19" s="4" t="s">
        <v>0</v>
      </c>
      <c r="N19" s="3" t="s">
        <v>2273</v>
      </c>
      <c r="O19" s="5" t="s">
        <v>2278</v>
      </c>
      <c r="P19" s="4" t="s">
        <v>134</v>
      </c>
      <c r="Q19" s="6" t="s">
        <v>2574</v>
      </c>
      <c r="R19" s="5"/>
      <c r="S19" s="55"/>
    </row>
    <row r="20" spans="1:19" s="28" customFormat="1" ht="30" customHeight="1" x14ac:dyDescent="0.25">
      <c r="A20" s="3" t="s">
        <v>2217</v>
      </c>
      <c r="B20" s="13" t="s">
        <v>78</v>
      </c>
      <c r="C20" s="5" t="s">
        <v>2537</v>
      </c>
      <c r="D20" s="13" t="s">
        <v>2091</v>
      </c>
      <c r="E20" s="5" t="s">
        <v>2231</v>
      </c>
      <c r="F20" s="8"/>
      <c r="G20" s="8"/>
      <c r="H20" s="5" t="s">
        <v>3</v>
      </c>
      <c r="I20" s="4" t="s">
        <v>2275</v>
      </c>
      <c r="J20" s="3" t="s">
        <v>2276</v>
      </c>
      <c r="K20" s="5"/>
      <c r="L20" s="5"/>
      <c r="M20" s="4" t="s">
        <v>0</v>
      </c>
      <c r="N20" s="3" t="s">
        <v>2277</v>
      </c>
      <c r="O20" s="5" t="s">
        <v>2278</v>
      </c>
      <c r="P20" s="4" t="s">
        <v>134</v>
      </c>
      <c r="Q20" s="6" t="s">
        <v>2587</v>
      </c>
      <c r="R20" s="5"/>
      <c r="S20" s="55"/>
    </row>
    <row r="21" spans="1:19" s="28" customFormat="1" ht="30" customHeight="1" x14ac:dyDescent="0.25">
      <c r="A21" s="3" t="s">
        <v>2218</v>
      </c>
      <c r="B21" s="13" t="s">
        <v>78</v>
      </c>
      <c r="C21" s="5" t="s">
        <v>2537</v>
      </c>
      <c r="D21" s="13" t="s">
        <v>2091</v>
      </c>
      <c r="E21" s="5" t="s">
        <v>2231</v>
      </c>
      <c r="F21" s="8"/>
      <c r="G21" s="8"/>
      <c r="H21" s="5" t="s">
        <v>3</v>
      </c>
      <c r="I21" s="4" t="s">
        <v>2271</v>
      </c>
      <c r="J21" s="3" t="s">
        <v>2272</v>
      </c>
      <c r="K21" s="5"/>
      <c r="L21" s="5"/>
      <c r="M21" s="4" t="s">
        <v>0</v>
      </c>
      <c r="N21" s="3" t="s">
        <v>2273</v>
      </c>
      <c r="O21" s="5" t="s">
        <v>2279</v>
      </c>
      <c r="P21" s="4" t="s">
        <v>134</v>
      </c>
      <c r="Q21" s="6" t="s">
        <v>2575</v>
      </c>
      <c r="R21" s="5"/>
      <c r="S21" s="55"/>
    </row>
    <row r="22" spans="1:19" s="28" customFormat="1" ht="30" customHeight="1" x14ac:dyDescent="0.25">
      <c r="A22" s="3" t="s">
        <v>2219</v>
      </c>
      <c r="B22" s="13" t="s">
        <v>78</v>
      </c>
      <c r="C22" s="5" t="s">
        <v>2537</v>
      </c>
      <c r="D22" s="13" t="s">
        <v>2091</v>
      </c>
      <c r="E22" s="5" t="s">
        <v>2231</v>
      </c>
      <c r="F22" s="8"/>
      <c r="G22" s="8"/>
      <c r="H22" s="5" t="s">
        <v>3</v>
      </c>
      <c r="I22" s="4" t="s">
        <v>2275</v>
      </c>
      <c r="J22" s="3" t="s">
        <v>2276</v>
      </c>
      <c r="K22" s="5"/>
      <c r="L22" s="5"/>
      <c r="M22" s="4" t="s">
        <v>0</v>
      </c>
      <c r="N22" s="3" t="s">
        <v>2277</v>
      </c>
      <c r="O22" s="5" t="s">
        <v>2279</v>
      </c>
      <c r="P22" s="4" t="s">
        <v>134</v>
      </c>
      <c r="Q22" s="6" t="s">
        <v>2588</v>
      </c>
      <c r="R22" s="5"/>
      <c r="S22" s="55"/>
    </row>
    <row r="23" spans="1:19" s="28" customFormat="1" ht="30" customHeight="1" x14ac:dyDescent="0.25">
      <c r="A23" s="3" t="s">
        <v>2220</v>
      </c>
      <c r="B23" s="13" t="s">
        <v>78</v>
      </c>
      <c r="C23" s="5" t="s">
        <v>2537</v>
      </c>
      <c r="D23" s="13" t="s">
        <v>2091</v>
      </c>
      <c r="E23" s="5" t="s">
        <v>2231</v>
      </c>
      <c r="F23" s="8"/>
      <c r="G23" s="8"/>
      <c r="H23" s="5" t="s">
        <v>3</v>
      </c>
      <c r="I23" s="4" t="s">
        <v>2271</v>
      </c>
      <c r="J23" s="3" t="s">
        <v>2272</v>
      </c>
      <c r="K23" s="5"/>
      <c r="L23" s="5"/>
      <c r="M23" s="4" t="s">
        <v>0</v>
      </c>
      <c r="N23" s="3" t="s">
        <v>2273</v>
      </c>
      <c r="O23" s="5" t="s">
        <v>2280</v>
      </c>
      <c r="P23" s="4" t="s">
        <v>134</v>
      </c>
      <c r="Q23" s="6" t="s">
        <v>2576</v>
      </c>
      <c r="R23" s="5"/>
      <c r="S23" s="55"/>
    </row>
    <row r="24" spans="1:19" s="28" customFormat="1" ht="30" customHeight="1" x14ac:dyDescent="0.25">
      <c r="A24" s="3" t="s">
        <v>2221</v>
      </c>
      <c r="B24" s="13" t="s">
        <v>78</v>
      </c>
      <c r="C24" s="5" t="s">
        <v>2537</v>
      </c>
      <c r="D24" s="13" t="s">
        <v>2091</v>
      </c>
      <c r="E24" s="5" t="s">
        <v>2231</v>
      </c>
      <c r="F24" s="8"/>
      <c r="G24" s="8"/>
      <c r="H24" s="5" t="s">
        <v>3</v>
      </c>
      <c r="I24" s="4" t="s">
        <v>2275</v>
      </c>
      <c r="J24" s="3" t="s">
        <v>2276</v>
      </c>
      <c r="K24" s="5"/>
      <c r="L24" s="5"/>
      <c r="M24" s="4" t="s">
        <v>0</v>
      </c>
      <c r="N24" s="3" t="s">
        <v>2277</v>
      </c>
      <c r="O24" s="5" t="s">
        <v>2280</v>
      </c>
      <c r="P24" s="4" t="s">
        <v>134</v>
      </c>
      <c r="Q24" s="6" t="s">
        <v>2589</v>
      </c>
      <c r="R24" s="5"/>
      <c r="S24" s="55"/>
    </row>
    <row r="25" spans="1:19" s="28" customFormat="1" ht="30" customHeight="1" x14ac:dyDescent="0.25">
      <c r="A25" s="3" t="s">
        <v>2222</v>
      </c>
      <c r="B25" s="13" t="s">
        <v>78</v>
      </c>
      <c r="C25" s="5" t="s">
        <v>2537</v>
      </c>
      <c r="D25" s="13" t="s">
        <v>2091</v>
      </c>
      <c r="E25" s="5" t="s">
        <v>2231</v>
      </c>
      <c r="F25" s="8"/>
      <c r="G25" s="8"/>
      <c r="H25" s="5" t="s">
        <v>3</v>
      </c>
      <c r="I25" s="4" t="s">
        <v>2271</v>
      </c>
      <c r="J25" s="3" t="s">
        <v>2272</v>
      </c>
      <c r="K25" s="5"/>
      <c r="L25" s="5"/>
      <c r="M25" s="4" t="s">
        <v>0</v>
      </c>
      <c r="N25" s="3" t="s">
        <v>2273</v>
      </c>
      <c r="O25" s="5" t="s">
        <v>2281</v>
      </c>
      <c r="P25" s="4" t="s">
        <v>134</v>
      </c>
      <c r="Q25" s="6" t="s">
        <v>2577</v>
      </c>
      <c r="R25" s="5"/>
      <c r="S25" s="55"/>
    </row>
    <row r="26" spans="1:19" s="28" customFormat="1" ht="30" customHeight="1" x14ac:dyDescent="0.25">
      <c r="A26" s="3" t="s">
        <v>2223</v>
      </c>
      <c r="B26" s="13" t="s">
        <v>78</v>
      </c>
      <c r="C26" s="5" t="s">
        <v>2537</v>
      </c>
      <c r="D26" s="13" t="s">
        <v>2091</v>
      </c>
      <c r="E26" s="5" t="s">
        <v>2231</v>
      </c>
      <c r="F26" s="8"/>
      <c r="G26" s="8"/>
      <c r="H26" s="5" t="s">
        <v>3</v>
      </c>
      <c r="I26" s="4" t="s">
        <v>2275</v>
      </c>
      <c r="J26" s="3" t="s">
        <v>2276</v>
      </c>
      <c r="K26" s="5"/>
      <c r="L26" s="5"/>
      <c r="M26" s="4" t="s">
        <v>0</v>
      </c>
      <c r="N26" s="3" t="s">
        <v>2277</v>
      </c>
      <c r="O26" s="5" t="s">
        <v>2281</v>
      </c>
      <c r="P26" s="4" t="s">
        <v>134</v>
      </c>
      <c r="Q26" s="6" t="s">
        <v>2590</v>
      </c>
      <c r="R26" s="5"/>
      <c r="S26" s="55"/>
    </row>
    <row r="27" spans="1:19" s="28" customFormat="1" ht="30" customHeight="1" x14ac:dyDescent="0.25">
      <c r="A27" s="3" t="s">
        <v>2224</v>
      </c>
      <c r="B27" s="13" t="s">
        <v>78</v>
      </c>
      <c r="C27" s="5" t="s">
        <v>2537</v>
      </c>
      <c r="D27" s="13" t="s">
        <v>2091</v>
      </c>
      <c r="E27" s="5" t="s">
        <v>2231</v>
      </c>
      <c r="F27" s="8"/>
      <c r="G27" s="8"/>
      <c r="H27" s="5" t="s">
        <v>3</v>
      </c>
      <c r="I27" s="4" t="s">
        <v>2271</v>
      </c>
      <c r="J27" s="3" t="s">
        <v>2272</v>
      </c>
      <c r="K27" s="5"/>
      <c r="L27" s="5"/>
      <c r="M27" s="4" t="s">
        <v>0</v>
      </c>
      <c r="N27" s="3" t="s">
        <v>2273</v>
      </c>
      <c r="O27" s="5" t="s">
        <v>2282</v>
      </c>
      <c r="P27" s="4" t="s">
        <v>134</v>
      </c>
      <c r="Q27" s="6" t="s">
        <v>2578</v>
      </c>
      <c r="R27" s="5"/>
      <c r="S27" s="55"/>
    </row>
    <row r="28" spans="1:19" s="28" customFormat="1" ht="30" customHeight="1" x14ac:dyDescent="0.25">
      <c r="A28" s="3" t="s">
        <v>2225</v>
      </c>
      <c r="B28" s="13" t="s">
        <v>78</v>
      </c>
      <c r="C28" s="5" t="s">
        <v>2537</v>
      </c>
      <c r="D28" s="13" t="s">
        <v>2091</v>
      </c>
      <c r="E28" s="5" t="s">
        <v>2231</v>
      </c>
      <c r="F28" s="8"/>
      <c r="G28" s="8"/>
      <c r="H28" s="5" t="s">
        <v>3</v>
      </c>
      <c r="I28" s="4" t="s">
        <v>2275</v>
      </c>
      <c r="J28" s="3" t="s">
        <v>2276</v>
      </c>
      <c r="K28" s="5"/>
      <c r="L28" s="5"/>
      <c r="M28" s="4" t="s">
        <v>0</v>
      </c>
      <c r="N28" s="3" t="s">
        <v>2277</v>
      </c>
      <c r="O28" s="5" t="s">
        <v>2282</v>
      </c>
      <c r="P28" s="4" t="s">
        <v>134</v>
      </c>
      <c r="Q28" s="6" t="s">
        <v>2591</v>
      </c>
      <c r="R28" s="5"/>
      <c r="S28" s="55"/>
    </row>
    <row r="29" spans="1:19" s="28" customFormat="1" ht="30" customHeight="1" x14ac:dyDescent="0.25">
      <c r="A29" s="3" t="s">
        <v>2226</v>
      </c>
      <c r="B29" s="13" t="s">
        <v>78</v>
      </c>
      <c r="C29" s="5" t="s">
        <v>2537</v>
      </c>
      <c r="D29" s="13" t="s">
        <v>2091</v>
      </c>
      <c r="E29" s="5" t="s">
        <v>2231</v>
      </c>
      <c r="F29" s="8"/>
      <c r="G29" s="8"/>
      <c r="H29" s="5" t="s">
        <v>3</v>
      </c>
      <c r="I29" s="4" t="s">
        <v>2271</v>
      </c>
      <c r="J29" s="3" t="s">
        <v>2272</v>
      </c>
      <c r="K29" s="5"/>
      <c r="L29" s="5"/>
      <c r="M29" s="4" t="s">
        <v>0</v>
      </c>
      <c r="N29" s="3" t="s">
        <v>2273</v>
      </c>
      <c r="O29" s="5" t="s">
        <v>2283</v>
      </c>
      <c r="P29" s="4" t="s">
        <v>134</v>
      </c>
      <c r="Q29" s="6" t="s">
        <v>2579</v>
      </c>
      <c r="R29" s="5"/>
      <c r="S29" s="55"/>
    </row>
    <row r="30" spans="1:19" s="28" customFormat="1" ht="30" customHeight="1" x14ac:dyDescent="0.25">
      <c r="A30" s="3" t="s">
        <v>2227</v>
      </c>
      <c r="B30" s="13" t="s">
        <v>78</v>
      </c>
      <c r="C30" s="5" t="s">
        <v>2537</v>
      </c>
      <c r="D30" s="13" t="s">
        <v>2091</v>
      </c>
      <c r="E30" s="5" t="s">
        <v>2231</v>
      </c>
      <c r="F30" s="8"/>
      <c r="G30" s="8"/>
      <c r="H30" s="5" t="s">
        <v>3</v>
      </c>
      <c r="I30" s="4" t="s">
        <v>2275</v>
      </c>
      <c r="J30" s="3" t="s">
        <v>2276</v>
      </c>
      <c r="K30" s="5"/>
      <c r="L30" s="5"/>
      <c r="M30" s="4" t="s">
        <v>0</v>
      </c>
      <c r="N30" s="3" t="s">
        <v>2277</v>
      </c>
      <c r="O30" s="5" t="s">
        <v>2283</v>
      </c>
      <c r="P30" s="4" t="s">
        <v>134</v>
      </c>
      <c r="Q30" s="6" t="s">
        <v>2592</v>
      </c>
      <c r="R30" s="5"/>
      <c r="S30" s="55"/>
    </row>
    <row r="31" spans="1:19" s="28" customFormat="1" ht="30" customHeight="1" x14ac:dyDescent="0.25">
      <c r="A31" s="3" t="s">
        <v>2228</v>
      </c>
      <c r="B31" s="13" t="s">
        <v>78</v>
      </c>
      <c r="C31" s="5" t="s">
        <v>2537</v>
      </c>
      <c r="D31" s="13" t="s">
        <v>2091</v>
      </c>
      <c r="E31" s="5" t="s">
        <v>2231</v>
      </c>
      <c r="F31" s="8"/>
      <c r="G31" s="8"/>
      <c r="H31" s="5" t="s">
        <v>3</v>
      </c>
      <c r="I31" s="4" t="s">
        <v>2271</v>
      </c>
      <c r="J31" s="3" t="s">
        <v>2272</v>
      </c>
      <c r="K31" s="5"/>
      <c r="L31" s="5"/>
      <c r="M31" s="4" t="s">
        <v>0</v>
      </c>
      <c r="N31" s="3" t="s">
        <v>2273</v>
      </c>
      <c r="O31" s="5" t="s">
        <v>2284</v>
      </c>
      <c r="P31" s="4" t="s">
        <v>134</v>
      </c>
      <c r="Q31" s="6" t="s">
        <v>2580</v>
      </c>
      <c r="R31" s="5"/>
      <c r="S31" s="55"/>
    </row>
    <row r="32" spans="1:19" s="28" customFormat="1" ht="30" customHeight="1" x14ac:dyDescent="0.25">
      <c r="A32" s="3" t="s">
        <v>2229</v>
      </c>
      <c r="B32" s="13" t="s">
        <v>78</v>
      </c>
      <c r="C32" s="5" t="s">
        <v>2537</v>
      </c>
      <c r="D32" s="13" t="s">
        <v>2091</v>
      </c>
      <c r="E32" s="5" t="s">
        <v>2231</v>
      </c>
      <c r="F32" s="8"/>
      <c r="G32" s="8"/>
      <c r="H32" s="5" t="s">
        <v>3</v>
      </c>
      <c r="I32" s="4" t="s">
        <v>2275</v>
      </c>
      <c r="J32" s="3" t="s">
        <v>2276</v>
      </c>
      <c r="K32" s="5"/>
      <c r="L32" s="5"/>
      <c r="M32" s="4" t="s">
        <v>0</v>
      </c>
      <c r="N32" s="3" t="s">
        <v>2277</v>
      </c>
      <c r="O32" s="5" t="s">
        <v>2284</v>
      </c>
      <c r="P32" s="4" t="s">
        <v>134</v>
      </c>
      <c r="Q32" s="6" t="s">
        <v>2593</v>
      </c>
      <c r="R32" s="5"/>
      <c r="S32" s="55"/>
    </row>
    <row r="33" spans="1:19" s="28" customFormat="1" ht="30" customHeight="1" x14ac:dyDescent="0.25">
      <c r="A33" s="3" t="s">
        <v>2230</v>
      </c>
      <c r="B33" s="13" t="s">
        <v>78</v>
      </c>
      <c r="C33" s="5" t="s">
        <v>2537</v>
      </c>
      <c r="D33" s="13" t="s">
        <v>2091</v>
      </c>
      <c r="E33" s="5" t="s">
        <v>2231</v>
      </c>
      <c r="F33" s="8"/>
      <c r="G33" s="8"/>
      <c r="H33" s="5" t="s">
        <v>3</v>
      </c>
      <c r="I33" s="4" t="s">
        <v>2271</v>
      </c>
      <c r="J33" s="3" t="s">
        <v>2272</v>
      </c>
      <c r="K33" s="5"/>
      <c r="L33" s="5"/>
      <c r="M33" s="4" t="s">
        <v>0</v>
      </c>
      <c r="N33" s="3" t="s">
        <v>2273</v>
      </c>
      <c r="O33" s="5" t="s">
        <v>2285</v>
      </c>
      <c r="P33" s="4" t="s">
        <v>134</v>
      </c>
      <c r="Q33" s="6" t="s">
        <v>2581</v>
      </c>
      <c r="R33" s="5"/>
      <c r="S33" s="55"/>
    </row>
    <row r="34" spans="1:19" s="28" customFormat="1" ht="30" customHeight="1" x14ac:dyDescent="0.25">
      <c r="A34" s="3" t="s">
        <v>2344</v>
      </c>
      <c r="B34" s="13" t="s">
        <v>78</v>
      </c>
      <c r="C34" s="5" t="s">
        <v>2537</v>
      </c>
      <c r="D34" s="13" t="s">
        <v>2091</v>
      </c>
      <c r="E34" s="5" t="s">
        <v>2231</v>
      </c>
      <c r="F34" s="8"/>
      <c r="G34" s="8"/>
      <c r="H34" s="5" t="s">
        <v>3</v>
      </c>
      <c r="I34" s="4" t="s">
        <v>2275</v>
      </c>
      <c r="J34" s="3" t="s">
        <v>2276</v>
      </c>
      <c r="K34" s="5"/>
      <c r="L34" s="5"/>
      <c r="M34" s="4" t="s">
        <v>0</v>
      </c>
      <c r="N34" s="3" t="s">
        <v>2277</v>
      </c>
      <c r="O34" s="5" t="s">
        <v>2285</v>
      </c>
      <c r="P34" s="4" t="s">
        <v>134</v>
      </c>
      <c r="Q34" s="6" t="s">
        <v>2594</v>
      </c>
      <c r="R34" s="5"/>
      <c r="S34" s="55"/>
    </row>
    <row r="35" spans="1:19" s="28" customFormat="1" ht="30" customHeight="1" x14ac:dyDescent="0.25">
      <c r="A35" s="3" t="s">
        <v>2345</v>
      </c>
      <c r="B35" s="13" t="s">
        <v>78</v>
      </c>
      <c r="C35" s="5" t="s">
        <v>2537</v>
      </c>
      <c r="D35" s="13" t="s">
        <v>2091</v>
      </c>
      <c r="E35" s="5" t="s">
        <v>2231</v>
      </c>
      <c r="F35" s="8"/>
      <c r="G35" s="8"/>
      <c r="H35" s="5" t="s">
        <v>3</v>
      </c>
      <c r="I35" s="4" t="s">
        <v>2271</v>
      </c>
      <c r="J35" s="3" t="s">
        <v>2272</v>
      </c>
      <c r="K35" s="5"/>
      <c r="L35" s="5"/>
      <c r="M35" s="4" t="s">
        <v>0</v>
      </c>
      <c r="N35" s="3" t="s">
        <v>2273</v>
      </c>
      <c r="O35" s="5" t="s">
        <v>2286</v>
      </c>
      <c r="P35" s="4" t="s">
        <v>134</v>
      </c>
      <c r="Q35" s="6" t="s">
        <v>2582</v>
      </c>
      <c r="R35" s="5"/>
      <c r="S35" s="55"/>
    </row>
    <row r="36" spans="1:19" s="28" customFormat="1" ht="30" customHeight="1" x14ac:dyDescent="0.25">
      <c r="A36" s="3" t="s">
        <v>2346</v>
      </c>
      <c r="B36" s="13" t="s">
        <v>78</v>
      </c>
      <c r="C36" s="5" t="s">
        <v>2537</v>
      </c>
      <c r="D36" s="13" t="s">
        <v>2091</v>
      </c>
      <c r="E36" s="5" t="s">
        <v>2231</v>
      </c>
      <c r="F36" s="8"/>
      <c r="G36" s="8"/>
      <c r="H36" s="5" t="s">
        <v>3</v>
      </c>
      <c r="I36" s="4" t="s">
        <v>2275</v>
      </c>
      <c r="J36" s="3" t="s">
        <v>2276</v>
      </c>
      <c r="K36" s="5"/>
      <c r="L36" s="5"/>
      <c r="M36" s="4" t="s">
        <v>0</v>
      </c>
      <c r="N36" s="3" t="s">
        <v>2277</v>
      </c>
      <c r="O36" s="5" t="s">
        <v>2286</v>
      </c>
      <c r="P36" s="4" t="s">
        <v>134</v>
      </c>
      <c r="Q36" s="6" t="s">
        <v>2595</v>
      </c>
      <c r="R36" s="5"/>
      <c r="S36" s="55"/>
    </row>
    <row r="37" spans="1:19" s="28" customFormat="1" ht="30" customHeight="1" x14ac:dyDescent="0.25">
      <c r="A37" s="3" t="s">
        <v>2347</v>
      </c>
      <c r="B37" s="13" t="s">
        <v>78</v>
      </c>
      <c r="C37" s="5" t="s">
        <v>2537</v>
      </c>
      <c r="D37" s="13" t="s">
        <v>2091</v>
      </c>
      <c r="E37" s="5" t="s">
        <v>2231</v>
      </c>
      <c r="F37" s="8"/>
      <c r="G37" s="8"/>
      <c r="H37" s="5" t="s">
        <v>3</v>
      </c>
      <c r="I37" s="4" t="s">
        <v>2271</v>
      </c>
      <c r="J37" s="3" t="s">
        <v>2272</v>
      </c>
      <c r="K37" s="5"/>
      <c r="L37" s="5"/>
      <c r="M37" s="4" t="s">
        <v>0</v>
      </c>
      <c r="N37" s="3" t="s">
        <v>2273</v>
      </c>
      <c r="O37" s="5" t="s">
        <v>2287</v>
      </c>
      <c r="P37" s="4" t="s">
        <v>134</v>
      </c>
      <c r="Q37" s="6" t="s">
        <v>2583</v>
      </c>
      <c r="R37" s="5"/>
      <c r="S37" s="55"/>
    </row>
    <row r="38" spans="1:19" s="28" customFormat="1" ht="30" customHeight="1" x14ac:dyDescent="0.25">
      <c r="A38" s="3" t="s">
        <v>2348</v>
      </c>
      <c r="B38" s="13" t="s">
        <v>78</v>
      </c>
      <c r="C38" s="5" t="s">
        <v>2537</v>
      </c>
      <c r="D38" s="13" t="s">
        <v>2091</v>
      </c>
      <c r="E38" s="5" t="s">
        <v>2231</v>
      </c>
      <c r="F38" s="8"/>
      <c r="G38" s="8"/>
      <c r="H38" s="5" t="s">
        <v>3</v>
      </c>
      <c r="I38" s="4" t="s">
        <v>2275</v>
      </c>
      <c r="J38" s="3" t="s">
        <v>2276</v>
      </c>
      <c r="K38" s="5"/>
      <c r="L38" s="5"/>
      <c r="M38" s="4" t="s">
        <v>0</v>
      </c>
      <c r="N38" s="3" t="s">
        <v>2277</v>
      </c>
      <c r="O38" s="5" t="s">
        <v>2287</v>
      </c>
      <c r="P38" s="4" t="s">
        <v>134</v>
      </c>
      <c r="Q38" s="6" t="s">
        <v>2596</v>
      </c>
      <c r="R38" s="5"/>
      <c r="S38" s="55"/>
    </row>
    <row r="39" spans="1:19" s="28" customFormat="1" ht="30" customHeight="1" x14ac:dyDescent="0.25">
      <c r="A39" s="3" t="s">
        <v>2349</v>
      </c>
      <c r="B39" s="13" t="s">
        <v>78</v>
      </c>
      <c r="C39" s="5" t="s">
        <v>2537</v>
      </c>
      <c r="D39" s="13" t="s">
        <v>2091</v>
      </c>
      <c r="E39" s="5" t="s">
        <v>2231</v>
      </c>
      <c r="F39" s="8"/>
      <c r="G39" s="8"/>
      <c r="H39" s="5" t="s">
        <v>3</v>
      </c>
      <c r="I39" s="4" t="s">
        <v>2271</v>
      </c>
      <c r="J39" s="3" t="s">
        <v>2272</v>
      </c>
      <c r="K39" s="5"/>
      <c r="L39" s="5"/>
      <c r="M39" s="4" t="s">
        <v>0</v>
      </c>
      <c r="N39" s="3" t="s">
        <v>2273</v>
      </c>
      <c r="O39" s="5" t="s">
        <v>2288</v>
      </c>
      <c r="P39" s="4" t="s">
        <v>134</v>
      </c>
      <c r="Q39" s="6" t="s">
        <v>2584</v>
      </c>
      <c r="R39" s="5"/>
      <c r="S39" s="55"/>
    </row>
    <row r="40" spans="1:19" s="28" customFormat="1" ht="30" customHeight="1" x14ac:dyDescent="0.25">
      <c r="A40" s="3" t="s">
        <v>2350</v>
      </c>
      <c r="B40" s="13" t="s">
        <v>78</v>
      </c>
      <c r="C40" s="5" t="s">
        <v>2537</v>
      </c>
      <c r="D40" s="13" t="s">
        <v>2091</v>
      </c>
      <c r="E40" s="5" t="s">
        <v>2231</v>
      </c>
      <c r="F40" s="8"/>
      <c r="G40" s="8"/>
      <c r="H40" s="5" t="s">
        <v>3</v>
      </c>
      <c r="I40" s="4" t="s">
        <v>2275</v>
      </c>
      <c r="J40" s="3" t="s">
        <v>2276</v>
      </c>
      <c r="K40" s="5"/>
      <c r="L40" s="5"/>
      <c r="M40" s="4" t="s">
        <v>0</v>
      </c>
      <c r="N40" s="3" t="s">
        <v>2277</v>
      </c>
      <c r="O40" s="5" t="s">
        <v>2288</v>
      </c>
      <c r="P40" s="4" t="s">
        <v>134</v>
      </c>
      <c r="Q40" s="6" t="s">
        <v>2597</v>
      </c>
      <c r="R40" s="5"/>
      <c r="S40" s="55"/>
    </row>
    <row r="41" spans="1:19" s="28" customFormat="1" ht="30" customHeight="1" x14ac:dyDescent="0.25">
      <c r="A41" s="3" t="s">
        <v>2351</v>
      </c>
      <c r="B41" s="13" t="s">
        <v>78</v>
      </c>
      <c r="C41" s="5" t="s">
        <v>2537</v>
      </c>
      <c r="D41" s="13" t="s">
        <v>2091</v>
      </c>
      <c r="E41" s="5" t="s">
        <v>2231</v>
      </c>
      <c r="F41" s="8"/>
      <c r="G41" s="8"/>
      <c r="H41" s="5" t="s">
        <v>3</v>
      </c>
      <c r="I41" s="4" t="s">
        <v>2271</v>
      </c>
      <c r="J41" s="3" t="s">
        <v>2272</v>
      </c>
      <c r="K41" s="5"/>
      <c r="L41" s="5"/>
      <c r="M41" s="4" t="s">
        <v>0</v>
      </c>
      <c r="N41" s="3" t="s">
        <v>2273</v>
      </c>
      <c r="O41" s="5" t="s">
        <v>2289</v>
      </c>
      <c r="P41" s="4" t="s">
        <v>134</v>
      </c>
      <c r="Q41" s="6" t="s">
        <v>2585</v>
      </c>
      <c r="R41" s="5"/>
      <c r="S41" s="55"/>
    </row>
    <row r="42" spans="1:19" s="28" customFormat="1" ht="30" customHeight="1" x14ac:dyDescent="0.25">
      <c r="A42" s="3" t="s">
        <v>2165</v>
      </c>
      <c r="B42" s="13" t="s">
        <v>78</v>
      </c>
      <c r="C42" s="5" t="s">
        <v>2537</v>
      </c>
      <c r="D42" s="13" t="s">
        <v>2091</v>
      </c>
      <c r="E42" s="5" t="s">
        <v>2231</v>
      </c>
      <c r="F42" s="8"/>
      <c r="G42" s="8"/>
      <c r="H42" s="5" t="s">
        <v>3</v>
      </c>
      <c r="I42" s="4" t="s">
        <v>2275</v>
      </c>
      <c r="J42" s="3" t="s">
        <v>2276</v>
      </c>
      <c r="K42" s="5"/>
      <c r="L42" s="5"/>
      <c r="M42" s="4" t="s">
        <v>0</v>
      </c>
      <c r="N42" s="3" t="s">
        <v>2277</v>
      </c>
      <c r="O42" s="5" t="s">
        <v>2289</v>
      </c>
      <c r="P42" s="4" t="s">
        <v>134</v>
      </c>
      <c r="Q42" s="6" t="s">
        <v>2598</v>
      </c>
      <c r="R42" s="5"/>
      <c r="S42" s="55"/>
    </row>
    <row r="43" spans="1:19" s="28" customFormat="1" ht="30" customHeight="1" x14ac:dyDescent="0.25">
      <c r="A43" s="3" t="s">
        <v>2167</v>
      </c>
      <c r="B43" s="13" t="s">
        <v>78</v>
      </c>
      <c r="C43" s="5" t="s">
        <v>2166</v>
      </c>
      <c r="D43" s="13" t="s">
        <v>619</v>
      </c>
      <c r="E43" s="5" t="s">
        <v>2231</v>
      </c>
      <c r="F43" s="8"/>
      <c r="G43" s="8"/>
      <c r="H43" s="5" t="s">
        <v>3</v>
      </c>
      <c r="I43" s="4" t="s">
        <v>2290</v>
      </c>
      <c r="J43" s="3" t="s">
        <v>2270</v>
      </c>
      <c r="K43" s="5"/>
      <c r="L43" s="5"/>
      <c r="M43" s="4" t="s">
        <v>0</v>
      </c>
      <c r="N43" s="3" t="s">
        <v>841</v>
      </c>
      <c r="O43" s="5" t="s">
        <v>2291</v>
      </c>
      <c r="P43" s="4" t="s">
        <v>134</v>
      </c>
      <c r="Q43" s="6" t="s">
        <v>2292</v>
      </c>
      <c r="R43" s="5"/>
      <c r="S43" s="55"/>
    </row>
    <row r="44" spans="1:19" s="28" customFormat="1" ht="30" customHeight="1" x14ac:dyDescent="0.25">
      <c r="A44" s="3" t="s">
        <v>2168</v>
      </c>
      <c r="B44" s="13" t="s">
        <v>78</v>
      </c>
      <c r="C44" s="5" t="s">
        <v>2166</v>
      </c>
      <c r="D44" s="13" t="s">
        <v>619</v>
      </c>
      <c r="E44" s="5" t="s">
        <v>2231</v>
      </c>
      <c r="F44" s="8"/>
      <c r="G44" s="8"/>
      <c r="H44" s="5" t="s">
        <v>3</v>
      </c>
      <c r="I44" s="4" t="s">
        <v>2290</v>
      </c>
      <c r="J44" s="3" t="s">
        <v>2270</v>
      </c>
      <c r="K44" s="5"/>
      <c r="L44" s="5"/>
      <c r="M44" s="4" t="s">
        <v>0</v>
      </c>
      <c r="N44" s="3" t="s">
        <v>841</v>
      </c>
      <c r="O44" s="5" t="s">
        <v>2293</v>
      </c>
      <c r="P44" s="4" t="s">
        <v>134</v>
      </c>
      <c r="Q44" s="6" t="s">
        <v>2294</v>
      </c>
      <c r="R44" s="5"/>
      <c r="S44" s="55"/>
    </row>
    <row r="45" spans="1:19" s="28" customFormat="1" ht="30" customHeight="1" x14ac:dyDescent="0.25">
      <c r="A45" s="3" t="s">
        <v>2169</v>
      </c>
      <c r="B45" s="13" t="s">
        <v>78</v>
      </c>
      <c r="C45" s="5" t="s">
        <v>2166</v>
      </c>
      <c r="D45" s="13" t="s">
        <v>619</v>
      </c>
      <c r="E45" s="5" t="s">
        <v>2231</v>
      </c>
      <c r="F45" s="8"/>
      <c r="G45" s="8"/>
      <c r="H45" s="5" t="s">
        <v>3</v>
      </c>
      <c r="I45" s="4" t="s">
        <v>2272</v>
      </c>
      <c r="J45" s="3" t="s">
        <v>2272</v>
      </c>
      <c r="K45" s="5" t="s">
        <v>2383</v>
      </c>
      <c r="L45" s="5"/>
      <c r="M45" s="4" t="s">
        <v>0</v>
      </c>
      <c r="N45" s="3" t="s">
        <v>2295</v>
      </c>
      <c r="O45" s="5" t="s">
        <v>2296</v>
      </c>
      <c r="P45" s="4" t="s">
        <v>129</v>
      </c>
      <c r="Q45" s="6" t="s">
        <v>2297</v>
      </c>
      <c r="R45" s="5"/>
      <c r="S45" s="55"/>
    </row>
    <row r="46" spans="1:19" s="28" customFormat="1" ht="30" customHeight="1" x14ac:dyDescent="0.25">
      <c r="A46" s="3" t="s">
        <v>2170</v>
      </c>
      <c r="B46" s="13" t="s">
        <v>78</v>
      </c>
      <c r="C46" s="5" t="s">
        <v>2166</v>
      </c>
      <c r="D46" s="13" t="s">
        <v>619</v>
      </c>
      <c r="E46" s="5" t="s">
        <v>2231</v>
      </c>
      <c r="F46" s="8"/>
      <c r="G46" s="8"/>
      <c r="H46" s="5" t="s">
        <v>3</v>
      </c>
      <c r="I46" s="4" t="s">
        <v>2276</v>
      </c>
      <c r="J46" s="3" t="s">
        <v>2276</v>
      </c>
      <c r="K46" s="5" t="s">
        <v>2383</v>
      </c>
      <c r="L46" s="5"/>
      <c r="M46" s="4" t="s">
        <v>0</v>
      </c>
      <c r="N46" s="3" t="s">
        <v>2298</v>
      </c>
      <c r="O46" s="5" t="s">
        <v>2296</v>
      </c>
      <c r="P46" s="4" t="s">
        <v>129</v>
      </c>
      <c r="Q46" s="6" t="s">
        <v>2297</v>
      </c>
      <c r="R46" s="5"/>
      <c r="S46" s="55"/>
    </row>
    <row r="47" spans="1:19" s="28" customFormat="1" ht="30" customHeight="1" x14ac:dyDescent="0.25">
      <c r="A47" s="3" t="s">
        <v>2171</v>
      </c>
      <c r="B47" s="13" t="s">
        <v>78</v>
      </c>
      <c r="C47" s="5" t="s">
        <v>2166</v>
      </c>
      <c r="D47" s="13" t="s">
        <v>619</v>
      </c>
      <c r="E47" s="5" t="s">
        <v>2231</v>
      </c>
      <c r="F47" s="8"/>
      <c r="G47" s="8"/>
      <c r="H47" s="5" t="s">
        <v>3</v>
      </c>
      <c r="I47" s="4" t="s">
        <v>2299</v>
      </c>
      <c r="J47" s="3" t="s">
        <v>2299</v>
      </c>
      <c r="K47" s="5" t="s">
        <v>2300</v>
      </c>
      <c r="L47" s="5"/>
      <c r="M47" s="4" t="s">
        <v>0</v>
      </c>
      <c r="N47" s="3" t="s">
        <v>2301</v>
      </c>
      <c r="O47" s="5" t="s">
        <v>2296</v>
      </c>
      <c r="P47" s="4" t="s">
        <v>129</v>
      </c>
      <c r="Q47" s="6" t="s">
        <v>2297</v>
      </c>
      <c r="R47" s="5"/>
      <c r="S47" s="55"/>
    </row>
    <row r="48" spans="1:19" s="28" customFormat="1" ht="30" customHeight="1" x14ac:dyDescent="0.25">
      <c r="A48" s="3" t="s">
        <v>2172</v>
      </c>
      <c r="B48" s="13" t="s">
        <v>78</v>
      </c>
      <c r="C48" s="5" t="s">
        <v>2166</v>
      </c>
      <c r="D48" s="13" t="s">
        <v>619</v>
      </c>
      <c r="E48" s="5" t="s">
        <v>2231</v>
      </c>
      <c r="F48" s="8"/>
      <c r="G48" s="8"/>
      <c r="H48" s="5" t="s">
        <v>3</v>
      </c>
      <c r="I48" s="4" t="s">
        <v>2232</v>
      </c>
      <c r="J48" s="3" t="s">
        <v>2233</v>
      </c>
      <c r="K48" s="13" t="s">
        <v>2509</v>
      </c>
      <c r="L48" s="5"/>
      <c r="M48" s="4" t="s">
        <v>0</v>
      </c>
      <c r="N48" s="3" t="s">
        <v>2302</v>
      </c>
      <c r="O48" s="5" t="s">
        <v>2303</v>
      </c>
      <c r="P48" s="4" t="s">
        <v>129</v>
      </c>
      <c r="Q48" s="6" t="s">
        <v>2304</v>
      </c>
      <c r="R48" s="5"/>
      <c r="S48" s="55"/>
    </row>
    <row r="49" spans="1:19" s="28" customFormat="1" ht="30" customHeight="1" x14ac:dyDescent="0.25">
      <c r="A49" s="3" t="s">
        <v>2173</v>
      </c>
      <c r="B49" s="13" t="s">
        <v>78</v>
      </c>
      <c r="C49" s="5" t="s">
        <v>2166</v>
      </c>
      <c r="D49" s="13" t="s">
        <v>619</v>
      </c>
      <c r="E49" s="5" t="s">
        <v>2231</v>
      </c>
      <c r="F49" s="8"/>
      <c r="G49" s="8"/>
      <c r="H49" s="5" t="s">
        <v>3</v>
      </c>
      <c r="I49" s="4" t="s">
        <v>2239</v>
      </c>
      <c r="J49" s="3" t="s">
        <v>2240</v>
      </c>
      <c r="K49" s="13" t="s">
        <v>2510</v>
      </c>
      <c r="L49" s="5"/>
      <c r="M49" s="4" t="s">
        <v>0</v>
      </c>
      <c r="N49" s="3" t="s">
        <v>2305</v>
      </c>
      <c r="O49" s="5" t="s">
        <v>2303</v>
      </c>
      <c r="P49" s="4" t="s">
        <v>129</v>
      </c>
      <c r="Q49" s="6" t="s">
        <v>2304</v>
      </c>
      <c r="R49" s="5"/>
      <c r="S49" s="55"/>
    </row>
    <row r="50" spans="1:19" s="28" customFormat="1" ht="30" customHeight="1" x14ac:dyDescent="0.25">
      <c r="A50" s="3" t="s">
        <v>2174</v>
      </c>
      <c r="B50" s="13" t="s">
        <v>78</v>
      </c>
      <c r="C50" s="5" t="s">
        <v>2166</v>
      </c>
      <c r="D50" s="13" t="s">
        <v>619</v>
      </c>
      <c r="E50" s="5" t="s">
        <v>2231</v>
      </c>
      <c r="F50" s="8"/>
      <c r="G50" s="8"/>
      <c r="H50" s="5" t="s">
        <v>3</v>
      </c>
      <c r="I50" s="4" t="s">
        <v>2243</v>
      </c>
      <c r="J50" s="3" t="s">
        <v>2244</v>
      </c>
      <c r="K50" s="13" t="s">
        <v>2511</v>
      </c>
      <c r="L50" s="5"/>
      <c r="M50" s="4" t="s">
        <v>0</v>
      </c>
      <c r="N50" s="3" t="s">
        <v>2306</v>
      </c>
      <c r="O50" s="5" t="s">
        <v>2303</v>
      </c>
      <c r="P50" s="4" t="s">
        <v>129</v>
      </c>
      <c r="Q50" s="6" t="s">
        <v>2304</v>
      </c>
      <c r="R50" s="5"/>
      <c r="S50" s="55"/>
    </row>
    <row r="51" spans="1:19" s="28" customFormat="1" ht="30" customHeight="1" x14ac:dyDescent="0.25">
      <c r="A51" s="3" t="s">
        <v>2175</v>
      </c>
      <c r="B51" s="13" t="s">
        <v>78</v>
      </c>
      <c r="C51" s="5" t="s">
        <v>2166</v>
      </c>
      <c r="D51" s="13" t="s">
        <v>619</v>
      </c>
      <c r="E51" s="5" t="s">
        <v>2231</v>
      </c>
      <c r="F51" s="8"/>
      <c r="G51" s="8"/>
      <c r="H51" s="5" t="s">
        <v>3</v>
      </c>
      <c r="I51" s="4" t="s">
        <v>2232</v>
      </c>
      <c r="J51" s="3" t="s">
        <v>2233</v>
      </c>
      <c r="K51" s="13" t="s">
        <v>2509</v>
      </c>
      <c r="L51" s="5"/>
      <c r="M51" s="4" t="s">
        <v>0</v>
      </c>
      <c r="N51" s="3" t="s">
        <v>2307</v>
      </c>
      <c r="O51" s="5" t="s">
        <v>2308</v>
      </c>
      <c r="P51" s="4" t="s">
        <v>129</v>
      </c>
      <c r="Q51" s="6" t="s">
        <v>2309</v>
      </c>
      <c r="R51" s="5"/>
      <c r="S51" s="55"/>
    </row>
    <row r="52" spans="1:19" s="28" customFormat="1" ht="30" customHeight="1" x14ac:dyDescent="0.25">
      <c r="A52" s="3" t="s">
        <v>2176</v>
      </c>
      <c r="B52" s="13" t="s">
        <v>78</v>
      </c>
      <c r="C52" s="5" t="s">
        <v>2166</v>
      </c>
      <c r="D52" s="13" t="s">
        <v>619</v>
      </c>
      <c r="E52" s="5" t="s">
        <v>2231</v>
      </c>
      <c r="F52" s="8"/>
      <c r="G52" s="8"/>
      <c r="H52" s="5" t="s">
        <v>3</v>
      </c>
      <c r="I52" s="4" t="s">
        <v>2239</v>
      </c>
      <c r="J52" s="3" t="s">
        <v>2240</v>
      </c>
      <c r="K52" s="13" t="s">
        <v>2510</v>
      </c>
      <c r="L52" s="5"/>
      <c r="M52" s="4" t="s">
        <v>0</v>
      </c>
      <c r="N52" s="3" t="s">
        <v>2310</v>
      </c>
      <c r="O52" s="5" t="s">
        <v>2308</v>
      </c>
      <c r="P52" s="4" t="s">
        <v>129</v>
      </c>
      <c r="Q52" s="6" t="s">
        <v>2309</v>
      </c>
      <c r="R52" s="5"/>
      <c r="S52" s="55"/>
    </row>
    <row r="53" spans="1:19" s="28" customFormat="1" ht="30" customHeight="1" x14ac:dyDescent="0.25">
      <c r="A53" s="3" t="s">
        <v>2177</v>
      </c>
      <c r="B53" s="13" t="s">
        <v>78</v>
      </c>
      <c r="C53" s="5" t="s">
        <v>2166</v>
      </c>
      <c r="D53" s="13" t="s">
        <v>619</v>
      </c>
      <c r="E53" s="5" t="s">
        <v>2231</v>
      </c>
      <c r="F53" s="8"/>
      <c r="G53" s="8"/>
      <c r="H53" s="5" t="s">
        <v>3</v>
      </c>
      <c r="I53" s="4" t="s">
        <v>2243</v>
      </c>
      <c r="J53" s="3" t="s">
        <v>2244</v>
      </c>
      <c r="K53" s="13" t="s">
        <v>2511</v>
      </c>
      <c r="L53" s="5"/>
      <c r="M53" s="4" t="s">
        <v>0</v>
      </c>
      <c r="N53" s="3" t="s">
        <v>2311</v>
      </c>
      <c r="O53" s="5" t="s">
        <v>2308</v>
      </c>
      <c r="P53" s="4" t="s">
        <v>129</v>
      </c>
      <c r="Q53" s="6" t="s">
        <v>2309</v>
      </c>
      <c r="R53" s="5"/>
      <c r="S53" s="55"/>
    </row>
    <row r="54" spans="1:19" s="28" customFormat="1" ht="30" customHeight="1" x14ac:dyDescent="0.25">
      <c r="A54" s="3" t="s">
        <v>2178</v>
      </c>
      <c r="B54" s="13" t="s">
        <v>78</v>
      </c>
      <c r="C54" s="5" t="s">
        <v>2166</v>
      </c>
      <c r="D54" s="13" t="s">
        <v>619</v>
      </c>
      <c r="E54" s="5" t="s">
        <v>2231</v>
      </c>
      <c r="F54" s="8"/>
      <c r="G54" s="8"/>
      <c r="H54" s="5" t="s">
        <v>3</v>
      </c>
      <c r="I54" s="4" t="s">
        <v>2232</v>
      </c>
      <c r="J54" s="3" t="s">
        <v>2233</v>
      </c>
      <c r="K54" s="5" t="s">
        <v>2312</v>
      </c>
      <c r="L54" s="5"/>
      <c r="M54" s="4" t="s">
        <v>0</v>
      </c>
      <c r="N54" s="3" t="s">
        <v>2302</v>
      </c>
      <c r="O54" s="5" t="s">
        <v>2313</v>
      </c>
      <c r="P54" s="4" t="s">
        <v>129</v>
      </c>
      <c r="Q54" s="6" t="s">
        <v>2314</v>
      </c>
      <c r="R54" s="5"/>
      <c r="S54" s="55"/>
    </row>
    <row r="55" spans="1:19" s="28" customFormat="1" ht="30" customHeight="1" x14ac:dyDescent="0.25">
      <c r="A55" s="3" t="s">
        <v>2179</v>
      </c>
      <c r="B55" s="13" t="s">
        <v>78</v>
      </c>
      <c r="C55" s="5" t="s">
        <v>2166</v>
      </c>
      <c r="D55" s="13" t="s">
        <v>619</v>
      </c>
      <c r="E55" s="5" t="s">
        <v>2231</v>
      </c>
      <c r="F55" s="8"/>
      <c r="G55" s="8"/>
      <c r="H55" s="5" t="s">
        <v>3</v>
      </c>
      <c r="I55" s="4" t="s">
        <v>2239</v>
      </c>
      <c r="J55" s="3" t="s">
        <v>2240</v>
      </c>
      <c r="K55" s="5" t="s">
        <v>2315</v>
      </c>
      <c r="L55" s="5"/>
      <c r="M55" s="4" t="s">
        <v>0</v>
      </c>
      <c r="N55" s="3" t="s">
        <v>2305</v>
      </c>
      <c r="O55" s="5" t="s">
        <v>2313</v>
      </c>
      <c r="P55" s="4" t="s">
        <v>129</v>
      </c>
      <c r="Q55" s="6" t="s">
        <v>2314</v>
      </c>
      <c r="R55" s="5"/>
      <c r="S55" s="55"/>
    </row>
    <row r="56" spans="1:19" s="28" customFormat="1" ht="30" customHeight="1" x14ac:dyDescent="0.25">
      <c r="A56" s="3" t="s">
        <v>2180</v>
      </c>
      <c r="B56" s="13" t="s">
        <v>78</v>
      </c>
      <c r="C56" s="5" t="s">
        <v>2166</v>
      </c>
      <c r="D56" s="13" t="s">
        <v>619</v>
      </c>
      <c r="E56" s="5" t="s">
        <v>2231</v>
      </c>
      <c r="F56" s="8"/>
      <c r="G56" s="8"/>
      <c r="H56" s="5" t="s">
        <v>3</v>
      </c>
      <c r="I56" s="4" t="s">
        <v>2243</v>
      </c>
      <c r="J56" s="3" t="s">
        <v>2244</v>
      </c>
      <c r="K56" s="5" t="s">
        <v>2316</v>
      </c>
      <c r="L56" s="5"/>
      <c r="M56" s="4" t="s">
        <v>0</v>
      </c>
      <c r="N56" s="3" t="s">
        <v>2306</v>
      </c>
      <c r="O56" s="5" t="s">
        <v>2313</v>
      </c>
      <c r="P56" s="4" t="s">
        <v>129</v>
      </c>
      <c r="Q56" s="6" t="s">
        <v>2314</v>
      </c>
      <c r="R56" s="5"/>
      <c r="S56" s="55"/>
    </row>
    <row r="57" spans="1:19" s="28" customFormat="1" ht="30" customHeight="1" x14ac:dyDescent="0.25">
      <c r="A57" s="3" t="s">
        <v>2181</v>
      </c>
      <c r="B57" s="13" t="s">
        <v>78</v>
      </c>
      <c r="C57" s="5" t="s">
        <v>2166</v>
      </c>
      <c r="D57" s="13" t="s">
        <v>619</v>
      </c>
      <c r="E57" s="5" t="s">
        <v>2231</v>
      </c>
      <c r="F57" s="8"/>
      <c r="G57" s="8"/>
      <c r="H57" s="5" t="s">
        <v>3</v>
      </c>
      <c r="I57" s="4" t="s">
        <v>2232</v>
      </c>
      <c r="J57" s="3" t="s">
        <v>2233</v>
      </c>
      <c r="K57" s="5" t="s">
        <v>2312</v>
      </c>
      <c r="L57" s="5"/>
      <c r="M57" s="4" t="s">
        <v>0</v>
      </c>
      <c r="N57" s="3" t="s">
        <v>2307</v>
      </c>
      <c r="O57" s="5" t="s">
        <v>2317</v>
      </c>
      <c r="P57" s="4" t="s">
        <v>129</v>
      </c>
      <c r="Q57" s="6" t="s">
        <v>2318</v>
      </c>
      <c r="R57" s="5"/>
      <c r="S57" s="55"/>
    </row>
    <row r="58" spans="1:19" s="28" customFormat="1" ht="30" customHeight="1" x14ac:dyDescent="0.25">
      <c r="A58" s="3" t="s">
        <v>2182</v>
      </c>
      <c r="B58" s="13" t="s">
        <v>78</v>
      </c>
      <c r="C58" s="5" t="s">
        <v>2166</v>
      </c>
      <c r="D58" s="13" t="s">
        <v>619</v>
      </c>
      <c r="E58" s="5" t="s">
        <v>2231</v>
      </c>
      <c r="F58" s="8"/>
      <c r="G58" s="8"/>
      <c r="H58" s="5" t="s">
        <v>3</v>
      </c>
      <c r="I58" s="4" t="s">
        <v>2239</v>
      </c>
      <c r="J58" s="3" t="s">
        <v>2240</v>
      </c>
      <c r="K58" s="5" t="s">
        <v>2315</v>
      </c>
      <c r="L58" s="5"/>
      <c r="M58" s="4" t="s">
        <v>0</v>
      </c>
      <c r="N58" s="3" t="s">
        <v>2310</v>
      </c>
      <c r="O58" s="5" t="s">
        <v>2317</v>
      </c>
      <c r="P58" s="4" t="s">
        <v>129</v>
      </c>
      <c r="Q58" s="6" t="s">
        <v>2318</v>
      </c>
      <c r="R58" s="5"/>
      <c r="S58" s="55"/>
    </row>
    <row r="59" spans="1:19" s="28" customFormat="1" ht="30" customHeight="1" x14ac:dyDescent="0.25">
      <c r="A59" s="3" t="s">
        <v>2183</v>
      </c>
      <c r="B59" s="13" t="s">
        <v>78</v>
      </c>
      <c r="C59" s="5" t="s">
        <v>2166</v>
      </c>
      <c r="D59" s="13" t="s">
        <v>619</v>
      </c>
      <c r="E59" s="5" t="s">
        <v>2231</v>
      </c>
      <c r="F59" s="8"/>
      <c r="G59" s="8"/>
      <c r="H59" s="5" t="s">
        <v>3</v>
      </c>
      <c r="I59" s="4" t="s">
        <v>2243</v>
      </c>
      <c r="J59" s="3" t="s">
        <v>2244</v>
      </c>
      <c r="K59" s="5" t="s">
        <v>2316</v>
      </c>
      <c r="L59" s="5"/>
      <c r="M59" s="4" t="s">
        <v>0</v>
      </c>
      <c r="N59" s="3" t="s">
        <v>2311</v>
      </c>
      <c r="O59" s="5" t="s">
        <v>2317</v>
      </c>
      <c r="P59" s="4" t="s">
        <v>129</v>
      </c>
      <c r="Q59" s="6" t="s">
        <v>2318</v>
      </c>
      <c r="R59" s="5"/>
      <c r="S59" s="55"/>
    </row>
    <row r="60" spans="1:19" s="28" customFormat="1" ht="30" customHeight="1" x14ac:dyDescent="0.25">
      <c r="A60" s="3" t="s">
        <v>2184</v>
      </c>
      <c r="B60" s="13" t="s">
        <v>78</v>
      </c>
      <c r="C60" s="5" t="s">
        <v>2166</v>
      </c>
      <c r="D60" s="13" t="s">
        <v>619</v>
      </c>
      <c r="E60" s="5" t="s">
        <v>2231</v>
      </c>
      <c r="F60" s="8"/>
      <c r="G60" s="8"/>
      <c r="H60" s="5" t="s">
        <v>2</v>
      </c>
      <c r="I60" s="4" t="s">
        <v>2319</v>
      </c>
      <c r="J60" s="3" t="s">
        <v>2253</v>
      </c>
      <c r="K60" s="5" t="s">
        <v>2320</v>
      </c>
      <c r="L60" s="5"/>
      <c r="M60" s="4" t="s">
        <v>0</v>
      </c>
      <c r="N60" s="3" t="s">
        <v>2236</v>
      </c>
      <c r="O60" s="5" t="s">
        <v>2321</v>
      </c>
      <c r="P60" s="4" t="s">
        <v>134</v>
      </c>
      <c r="Q60" s="6" t="s">
        <v>2322</v>
      </c>
      <c r="R60" s="5"/>
      <c r="S60" s="55"/>
    </row>
    <row r="61" spans="1:19" s="28" customFormat="1" ht="30" customHeight="1" x14ac:dyDescent="0.25">
      <c r="A61" s="3" t="s">
        <v>2185</v>
      </c>
      <c r="B61" s="13" t="s">
        <v>78</v>
      </c>
      <c r="C61" s="5" t="s">
        <v>2166</v>
      </c>
      <c r="D61" s="13" t="s">
        <v>619</v>
      </c>
      <c r="E61" s="5" t="s">
        <v>2231</v>
      </c>
      <c r="F61" s="8"/>
      <c r="G61" s="8"/>
      <c r="H61" s="5" t="s">
        <v>2</v>
      </c>
      <c r="I61" s="4" t="s">
        <v>2323</v>
      </c>
      <c r="J61" s="3" t="s">
        <v>2257</v>
      </c>
      <c r="K61" s="5" t="s">
        <v>2320</v>
      </c>
      <c r="L61" s="5"/>
      <c r="M61" s="4" t="s">
        <v>0</v>
      </c>
      <c r="N61" s="3" t="s">
        <v>2242</v>
      </c>
      <c r="O61" s="5" t="s">
        <v>2324</v>
      </c>
      <c r="P61" s="4" t="s">
        <v>134</v>
      </c>
      <c r="Q61" s="6" t="s">
        <v>2325</v>
      </c>
      <c r="R61" s="5"/>
      <c r="S61" s="55"/>
    </row>
    <row r="62" spans="1:19" s="28" customFormat="1" ht="30" customHeight="1" x14ac:dyDescent="0.25">
      <c r="A62" s="3" t="s">
        <v>2186</v>
      </c>
      <c r="B62" s="13" t="s">
        <v>78</v>
      </c>
      <c r="C62" s="5" t="s">
        <v>2166</v>
      </c>
      <c r="D62" s="13" t="s">
        <v>619</v>
      </c>
      <c r="E62" s="5" t="s">
        <v>2231</v>
      </c>
      <c r="F62" s="8"/>
      <c r="G62" s="8"/>
      <c r="H62" s="5" t="s">
        <v>2</v>
      </c>
      <c r="I62" s="4" t="s">
        <v>2326</v>
      </c>
      <c r="J62" s="3" t="s">
        <v>2257</v>
      </c>
      <c r="K62" s="5" t="s">
        <v>2320</v>
      </c>
      <c r="L62" s="5"/>
      <c r="M62" s="4" t="s">
        <v>0</v>
      </c>
      <c r="N62" s="3" t="s">
        <v>2246</v>
      </c>
      <c r="O62" s="5" t="s">
        <v>2327</v>
      </c>
      <c r="P62" s="4" t="s">
        <v>134</v>
      </c>
      <c r="Q62" s="6" t="s">
        <v>2328</v>
      </c>
      <c r="R62" s="5"/>
      <c r="S62" s="55"/>
    </row>
    <row r="63" spans="1:19" s="28" customFormat="1" ht="30" customHeight="1" x14ac:dyDescent="0.25">
      <c r="A63" s="3" t="s">
        <v>2187</v>
      </c>
      <c r="B63" s="13" t="s">
        <v>78</v>
      </c>
      <c r="C63" s="5" t="s">
        <v>2166</v>
      </c>
      <c r="D63" s="13" t="s">
        <v>619</v>
      </c>
      <c r="E63" s="5" t="s">
        <v>2231</v>
      </c>
      <c r="F63" s="8"/>
      <c r="G63" s="8"/>
      <c r="H63" s="5" t="s">
        <v>2</v>
      </c>
      <c r="I63" s="4" t="s">
        <v>2319</v>
      </c>
      <c r="J63" s="3" t="s">
        <v>2253</v>
      </c>
      <c r="K63" s="5" t="s">
        <v>2329</v>
      </c>
      <c r="L63" s="5"/>
      <c r="M63" s="4" t="s">
        <v>0</v>
      </c>
      <c r="N63" s="3" t="s">
        <v>2236</v>
      </c>
      <c r="O63" s="5" t="s">
        <v>2384</v>
      </c>
      <c r="P63" s="4" t="s">
        <v>134</v>
      </c>
      <c r="Q63" s="6" t="s">
        <v>2387</v>
      </c>
      <c r="R63" s="5"/>
      <c r="S63" s="55"/>
    </row>
    <row r="64" spans="1:19" s="28" customFormat="1" ht="30" customHeight="1" x14ac:dyDescent="0.25">
      <c r="A64" s="3" t="s">
        <v>2188</v>
      </c>
      <c r="B64" s="13" t="s">
        <v>78</v>
      </c>
      <c r="C64" s="5" t="s">
        <v>2166</v>
      </c>
      <c r="D64" s="13" t="s">
        <v>619</v>
      </c>
      <c r="E64" s="5" t="s">
        <v>2231</v>
      </c>
      <c r="F64" s="8"/>
      <c r="G64" s="8"/>
      <c r="H64" s="5" t="s">
        <v>2</v>
      </c>
      <c r="I64" s="4" t="s">
        <v>2323</v>
      </c>
      <c r="J64" s="3" t="s">
        <v>2257</v>
      </c>
      <c r="K64" s="5" t="s">
        <v>2330</v>
      </c>
      <c r="L64" s="5"/>
      <c r="M64" s="4" t="s">
        <v>0</v>
      </c>
      <c r="N64" s="3" t="s">
        <v>2242</v>
      </c>
      <c r="O64" s="5" t="s">
        <v>2385</v>
      </c>
      <c r="P64" s="4" t="s">
        <v>134</v>
      </c>
      <c r="Q64" s="6" t="s">
        <v>2388</v>
      </c>
      <c r="R64" s="5"/>
      <c r="S64" s="55"/>
    </row>
    <row r="65" spans="1:19" s="28" customFormat="1" ht="30" customHeight="1" x14ac:dyDescent="0.25">
      <c r="A65" s="3" t="s">
        <v>2189</v>
      </c>
      <c r="B65" s="13" t="s">
        <v>78</v>
      </c>
      <c r="C65" s="5" t="s">
        <v>2166</v>
      </c>
      <c r="D65" s="13" t="s">
        <v>619</v>
      </c>
      <c r="E65" s="5" t="s">
        <v>2231</v>
      </c>
      <c r="F65" s="8"/>
      <c r="G65" s="8"/>
      <c r="H65" s="5" t="s">
        <v>2</v>
      </c>
      <c r="I65" s="4" t="s">
        <v>2326</v>
      </c>
      <c r="J65" s="3" t="s">
        <v>2257</v>
      </c>
      <c r="K65" s="5" t="s">
        <v>2330</v>
      </c>
      <c r="L65" s="5"/>
      <c r="M65" s="4" t="s">
        <v>0</v>
      </c>
      <c r="N65" s="3" t="s">
        <v>2246</v>
      </c>
      <c r="O65" s="5" t="s">
        <v>2386</v>
      </c>
      <c r="P65" s="4" t="s">
        <v>134</v>
      </c>
      <c r="Q65" s="6" t="s">
        <v>2389</v>
      </c>
      <c r="R65" s="5"/>
      <c r="S65" s="55"/>
    </row>
    <row r="66" spans="1:19" s="28" customFormat="1" ht="30" customHeight="1" x14ac:dyDescent="0.25">
      <c r="A66" s="3" t="s">
        <v>2190</v>
      </c>
      <c r="B66" s="13" t="s">
        <v>78</v>
      </c>
      <c r="C66" s="5" t="s">
        <v>2166</v>
      </c>
      <c r="D66" s="13" t="s">
        <v>619</v>
      </c>
      <c r="E66" s="5" t="s">
        <v>2231</v>
      </c>
      <c r="F66" s="8"/>
      <c r="G66" s="8"/>
      <c r="H66" s="5" t="s">
        <v>2</v>
      </c>
      <c r="I66" s="4" t="s">
        <v>2319</v>
      </c>
      <c r="J66" s="3" t="s">
        <v>2253</v>
      </c>
      <c r="K66" s="5" t="s">
        <v>2331</v>
      </c>
      <c r="L66" s="5"/>
      <c r="M66" s="4" t="s">
        <v>0</v>
      </c>
      <c r="N66" s="3" t="s">
        <v>2236</v>
      </c>
      <c r="O66" s="5" t="s">
        <v>2384</v>
      </c>
      <c r="P66" s="4" t="s">
        <v>134</v>
      </c>
      <c r="Q66" s="6" t="s">
        <v>2390</v>
      </c>
      <c r="R66" s="5"/>
      <c r="S66" s="55"/>
    </row>
    <row r="67" spans="1:19" s="28" customFormat="1" ht="30" customHeight="1" x14ac:dyDescent="0.25">
      <c r="A67" s="3" t="s">
        <v>2191</v>
      </c>
      <c r="B67" s="13" t="s">
        <v>78</v>
      </c>
      <c r="C67" s="5" t="s">
        <v>2166</v>
      </c>
      <c r="D67" s="13" t="s">
        <v>619</v>
      </c>
      <c r="E67" s="5" t="s">
        <v>2231</v>
      </c>
      <c r="F67" s="8"/>
      <c r="G67" s="8"/>
      <c r="H67" s="5" t="s">
        <v>2</v>
      </c>
      <c r="I67" s="4" t="s">
        <v>2323</v>
      </c>
      <c r="J67" s="3" t="s">
        <v>2257</v>
      </c>
      <c r="K67" s="5" t="s">
        <v>2332</v>
      </c>
      <c r="L67" s="5"/>
      <c r="M67" s="4" t="s">
        <v>0</v>
      </c>
      <c r="N67" s="3" t="s">
        <v>2242</v>
      </c>
      <c r="O67" s="5" t="s">
        <v>2385</v>
      </c>
      <c r="P67" s="4" t="s">
        <v>134</v>
      </c>
      <c r="Q67" s="6" t="s">
        <v>2391</v>
      </c>
      <c r="R67" s="5"/>
      <c r="S67" s="55"/>
    </row>
    <row r="68" spans="1:19" s="28" customFormat="1" ht="30" customHeight="1" x14ac:dyDescent="0.25">
      <c r="A68" s="3" t="s">
        <v>2192</v>
      </c>
      <c r="B68" s="13" t="s">
        <v>78</v>
      </c>
      <c r="C68" s="5" t="s">
        <v>2166</v>
      </c>
      <c r="D68" s="13" t="s">
        <v>619</v>
      </c>
      <c r="E68" s="5" t="s">
        <v>2231</v>
      </c>
      <c r="F68" s="8"/>
      <c r="G68" s="8"/>
      <c r="H68" s="5" t="s">
        <v>2</v>
      </c>
      <c r="I68" s="4" t="s">
        <v>2326</v>
      </c>
      <c r="J68" s="3" t="s">
        <v>2257</v>
      </c>
      <c r="K68" s="5" t="s">
        <v>2332</v>
      </c>
      <c r="L68" s="5"/>
      <c r="M68" s="4" t="s">
        <v>0</v>
      </c>
      <c r="N68" s="3" t="s">
        <v>2246</v>
      </c>
      <c r="O68" s="5" t="s">
        <v>2386</v>
      </c>
      <c r="P68" s="4" t="s">
        <v>134</v>
      </c>
      <c r="Q68" s="6" t="s">
        <v>2392</v>
      </c>
      <c r="R68" s="5"/>
      <c r="S68" s="55"/>
    </row>
    <row r="69" spans="1:19" s="28" customFormat="1" ht="30" customHeight="1" x14ac:dyDescent="0.25">
      <c r="A69" s="3" t="s">
        <v>2193</v>
      </c>
      <c r="B69" s="13" t="s">
        <v>78</v>
      </c>
      <c r="C69" s="5" t="s">
        <v>2166</v>
      </c>
      <c r="D69" s="13" t="s">
        <v>619</v>
      </c>
      <c r="E69" s="5" t="s">
        <v>2231</v>
      </c>
      <c r="F69" s="8"/>
      <c r="G69" s="8"/>
      <c r="H69" s="5" t="s">
        <v>2</v>
      </c>
      <c r="I69" s="4" t="s">
        <v>2270</v>
      </c>
      <c r="J69" s="3" t="s">
        <v>2270</v>
      </c>
      <c r="K69" s="5" t="s">
        <v>2333</v>
      </c>
      <c r="L69" s="5"/>
      <c r="M69" s="4" t="s">
        <v>2334</v>
      </c>
      <c r="N69" s="3" t="s">
        <v>2335</v>
      </c>
      <c r="O69" s="5" t="s">
        <v>1625</v>
      </c>
      <c r="P69" s="4" t="s">
        <v>129</v>
      </c>
      <c r="Q69" s="6" t="s">
        <v>2336</v>
      </c>
      <c r="R69" s="5"/>
      <c r="S69" s="55"/>
    </row>
    <row r="70" spans="1:19" s="28" customFormat="1" ht="30" customHeight="1" x14ac:dyDescent="0.25">
      <c r="A70" s="3" t="s">
        <v>2194</v>
      </c>
      <c r="B70" s="13" t="s">
        <v>78</v>
      </c>
      <c r="C70" s="5" t="s">
        <v>2166</v>
      </c>
      <c r="D70" s="13" t="s">
        <v>619</v>
      </c>
      <c r="E70" s="5" t="s">
        <v>2231</v>
      </c>
      <c r="F70" s="8"/>
      <c r="G70" s="8"/>
      <c r="H70" s="5" t="s">
        <v>2</v>
      </c>
      <c r="I70" s="4" t="s">
        <v>2272</v>
      </c>
      <c r="J70" s="3" t="s">
        <v>2272</v>
      </c>
      <c r="K70" s="5" t="s">
        <v>2300</v>
      </c>
      <c r="L70" s="5" t="s">
        <v>2337</v>
      </c>
      <c r="M70" s="4" t="s">
        <v>2338</v>
      </c>
      <c r="N70" s="3" t="s">
        <v>2273</v>
      </c>
      <c r="O70" s="5" t="s">
        <v>1008</v>
      </c>
      <c r="P70" s="4" t="s">
        <v>129</v>
      </c>
      <c r="Q70" s="6" t="s">
        <v>2339</v>
      </c>
      <c r="R70" s="5"/>
      <c r="S70" s="55"/>
    </row>
    <row r="71" spans="1:19" s="28" customFormat="1" ht="30" customHeight="1" x14ac:dyDescent="0.25">
      <c r="A71" s="3" t="s">
        <v>2195</v>
      </c>
      <c r="B71" s="13" t="s">
        <v>78</v>
      </c>
      <c r="C71" s="5" t="s">
        <v>2166</v>
      </c>
      <c r="D71" s="13" t="s">
        <v>619</v>
      </c>
      <c r="E71" s="5" t="s">
        <v>2231</v>
      </c>
      <c r="F71" s="8"/>
      <c r="G71" s="8"/>
      <c r="H71" s="5" t="s">
        <v>2</v>
      </c>
      <c r="I71" s="4" t="s">
        <v>2276</v>
      </c>
      <c r="J71" s="3" t="s">
        <v>2276</v>
      </c>
      <c r="K71" s="5" t="s">
        <v>2300</v>
      </c>
      <c r="L71" s="5" t="s">
        <v>2337</v>
      </c>
      <c r="M71" s="4" t="s">
        <v>2338</v>
      </c>
      <c r="N71" s="3" t="s">
        <v>2277</v>
      </c>
      <c r="O71" s="5" t="s">
        <v>1008</v>
      </c>
      <c r="P71" s="4" t="s">
        <v>129</v>
      </c>
      <c r="Q71" s="6" t="s">
        <v>2339</v>
      </c>
      <c r="R71" s="5"/>
      <c r="S71" s="55"/>
    </row>
    <row r="72" spans="1:19" s="28" customFormat="1" ht="30" customHeight="1" x14ac:dyDescent="0.25">
      <c r="A72" s="3" t="s">
        <v>2196</v>
      </c>
      <c r="B72" s="13" t="s">
        <v>78</v>
      </c>
      <c r="C72" s="5" t="s">
        <v>2166</v>
      </c>
      <c r="D72" s="13" t="s">
        <v>619</v>
      </c>
      <c r="E72" s="5" t="s">
        <v>2231</v>
      </c>
      <c r="F72" s="8"/>
      <c r="G72" s="8"/>
      <c r="H72" s="5" t="s">
        <v>2</v>
      </c>
      <c r="I72" s="4" t="s">
        <v>2299</v>
      </c>
      <c r="J72" s="3" t="s">
        <v>2299</v>
      </c>
      <c r="K72" s="5" t="s">
        <v>2300</v>
      </c>
      <c r="L72" s="5" t="s">
        <v>2337</v>
      </c>
      <c r="M72" s="4" t="s">
        <v>2338</v>
      </c>
      <c r="N72" s="3" t="s">
        <v>2340</v>
      </c>
      <c r="O72" s="5" t="s">
        <v>1008</v>
      </c>
      <c r="P72" s="4" t="s">
        <v>129</v>
      </c>
      <c r="Q72" s="6" t="s">
        <v>2339</v>
      </c>
      <c r="R72" s="5"/>
      <c r="S72" s="55"/>
    </row>
    <row r="73" spans="1:19" s="28" customFormat="1" ht="30" customHeight="1" x14ac:dyDescent="0.25">
      <c r="A73" s="3" t="s">
        <v>2197</v>
      </c>
      <c r="B73" s="13" t="s">
        <v>78</v>
      </c>
      <c r="C73" s="5" t="s">
        <v>2166</v>
      </c>
      <c r="D73" s="13" t="s">
        <v>619</v>
      </c>
      <c r="E73" s="5" t="s">
        <v>2231</v>
      </c>
      <c r="F73" s="8"/>
      <c r="G73" s="8"/>
      <c r="H73" s="5" t="s">
        <v>2</v>
      </c>
      <c r="I73" s="4" t="s">
        <v>2272</v>
      </c>
      <c r="J73" s="3" t="s">
        <v>2272</v>
      </c>
      <c r="K73" s="5" t="s">
        <v>2341</v>
      </c>
      <c r="L73" s="5" t="s">
        <v>2342</v>
      </c>
      <c r="M73" s="4" t="s">
        <v>2338</v>
      </c>
      <c r="N73" s="3" t="s">
        <v>2273</v>
      </c>
      <c r="O73" s="5" t="s">
        <v>1008</v>
      </c>
      <c r="P73" s="4" t="s">
        <v>129</v>
      </c>
      <c r="Q73" s="6" t="s">
        <v>2343</v>
      </c>
      <c r="R73" s="5"/>
      <c r="S73" s="55"/>
    </row>
    <row r="74" spans="1:19" s="28" customFormat="1" ht="30" customHeight="1" x14ac:dyDescent="0.25">
      <c r="A74" s="3" t="s">
        <v>2198</v>
      </c>
      <c r="B74" s="13" t="s">
        <v>78</v>
      </c>
      <c r="C74" s="5" t="s">
        <v>2166</v>
      </c>
      <c r="D74" s="13" t="s">
        <v>619</v>
      </c>
      <c r="E74" s="5" t="s">
        <v>2231</v>
      </c>
      <c r="F74" s="8"/>
      <c r="G74" s="8"/>
      <c r="H74" s="5" t="s">
        <v>2</v>
      </c>
      <c r="I74" s="4" t="s">
        <v>2276</v>
      </c>
      <c r="J74" s="3" t="s">
        <v>2276</v>
      </c>
      <c r="K74" s="5" t="s">
        <v>2341</v>
      </c>
      <c r="L74" s="5" t="s">
        <v>2342</v>
      </c>
      <c r="M74" s="4" t="s">
        <v>2338</v>
      </c>
      <c r="N74" s="3" t="s">
        <v>2277</v>
      </c>
      <c r="O74" s="5" t="s">
        <v>1008</v>
      </c>
      <c r="P74" s="4" t="s">
        <v>129</v>
      </c>
      <c r="Q74" s="6" t="s">
        <v>2343</v>
      </c>
      <c r="R74" s="5"/>
      <c r="S74" s="55"/>
    </row>
    <row r="75" spans="1:19" s="28" customFormat="1" ht="30" customHeight="1" x14ac:dyDescent="0.25">
      <c r="A75" s="3" t="s">
        <v>2199</v>
      </c>
      <c r="B75" s="13" t="s">
        <v>78</v>
      </c>
      <c r="C75" s="5" t="s">
        <v>2166</v>
      </c>
      <c r="D75" s="13" t="s">
        <v>619</v>
      </c>
      <c r="E75" s="5" t="s">
        <v>2231</v>
      </c>
      <c r="F75" s="8"/>
      <c r="G75" s="8"/>
      <c r="H75" s="5" t="s">
        <v>2</v>
      </c>
      <c r="I75" s="4" t="s">
        <v>2299</v>
      </c>
      <c r="J75" s="3" t="s">
        <v>2299</v>
      </c>
      <c r="K75" s="5" t="s">
        <v>2341</v>
      </c>
      <c r="L75" s="5" t="s">
        <v>2342</v>
      </c>
      <c r="M75" s="4" t="s">
        <v>2338</v>
      </c>
      <c r="N75" s="3" t="s">
        <v>2340</v>
      </c>
      <c r="O75" s="5" t="s">
        <v>1008</v>
      </c>
      <c r="P75" s="4" t="s">
        <v>129</v>
      </c>
      <c r="Q75" s="6" t="s">
        <v>2343</v>
      </c>
      <c r="R75" s="5"/>
      <c r="S75" s="55"/>
    </row>
  </sheetData>
  <autoFilter ref="A2:R75" xr:uid="{8B2FBD9F-85AF-47B5-A27A-3D385AD61943}">
    <sortState xmlns:xlrd2="http://schemas.microsoft.com/office/spreadsheetml/2017/richdata2" ref="A3:R75">
      <sortCondition ref="A2:A75"/>
    </sortState>
  </autoFilter>
  <mergeCells count="4">
    <mergeCell ref="B1:I1"/>
    <mergeCell ref="J1:M1"/>
    <mergeCell ref="N1:P1"/>
    <mergeCell ref="Q1:R1"/>
  </mergeCells>
  <conditionalFormatting sqref="A1:R1048576">
    <cfRule type="expression" dxfId="12" priority="2">
      <formula>$B1="Deleted"</formula>
    </cfRule>
  </conditionalFormatting>
  <pageMargins left="0.7" right="0.7" top="0.75" bottom="0.75" header="0.3" footer="0.3"/>
  <pageSetup orientation="portrait" r:id="rId1"/>
  <headerFooter>
    <oddHeader>&amp;R&amp;"Arial"&amp;10&amp;K000000 ECB-RESTRICTED&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96C343-92C6-4EBB-94B5-D6BC1E601656}">
  <dimension ref="A1:S239"/>
  <sheetViews>
    <sheetView zoomScale="80" zoomScaleNormal="80" workbookViewId="0">
      <pane xSplit="1" ySplit="2" topLeftCell="B3" activePane="bottomRight" state="frozen"/>
      <selection activeCell="C1" sqref="C1:E1"/>
      <selection pane="topRight" activeCell="C1" sqref="C1:E1"/>
      <selection pane="bottomLeft" activeCell="C1" sqref="C1:E1"/>
      <selection pane="bottomRight"/>
    </sheetView>
  </sheetViews>
  <sheetFormatPr defaultColWidth="25.28515625" defaultRowHeight="30" customHeight="1" x14ac:dyDescent="0.25"/>
  <cols>
    <col min="1" max="1" width="18.5703125" style="3" customWidth="1"/>
    <col min="2" max="2" width="14.7109375" style="5" customWidth="1"/>
    <col min="3" max="3" width="16.7109375" style="5" customWidth="1"/>
    <col min="4" max="4" width="19.7109375" style="5" customWidth="1"/>
    <col min="5" max="5" width="20.7109375" style="5" customWidth="1"/>
    <col min="6" max="7" width="11.7109375" style="8" customWidth="1"/>
    <col min="8" max="8" width="22.7109375" style="5" customWidth="1"/>
    <col min="9" max="9" width="14" style="4" customWidth="1"/>
    <col min="10" max="10" width="9.5703125" style="3" customWidth="1"/>
    <col min="11" max="12" width="25.5703125" style="5" customWidth="1"/>
    <col min="13" max="13" width="25.5703125" style="4" customWidth="1"/>
    <col min="14" max="14" width="70.7109375" style="3" customWidth="1"/>
    <col min="15" max="15" width="70.7109375" style="5" customWidth="1"/>
    <col min="16" max="16" width="12.7109375" style="4" customWidth="1"/>
    <col min="17" max="17" width="91.28515625" style="3" customWidth="1"/>
    <col min="18" max="18" width="91.28515625" style="5" customWidth="1"/>
    <col min="19" max="19" width="25.28515625" style="54"/>
    <col min="20" max="16384" width="25.28515625" style="7"/>
  </cols>
  <sheetData>
    <row r="1" spans="1:19" ht="30" customHeight="1" x14ac:dyDescent="0.25">
      <c r="A1" s="31" t="s">
        <v>2123</v>
      </c>
      <c r="B1" s="67" t="s">
        <v>112</v>
      </c>
      <c r="C1" s="67"/>
      <c r="D1" s="67"/>
      <c r="E1" s="67"/>
      <c r="F1" s="67"/>
      <c r="G1" s="67"/>
      <c r="H1" s="67"/>
      <c r="I1" s="68"/>
      <c r="J1" s="69" t="s">
        <v>113</v>
      </c>
      <c r="K1" s="67"/>
      <c r="L1" s="67"/>
      <c r="M1" s="68"/>
      <c r="N1" s="69" t="s">
        <v>2362</v>
      </c>
      <c r="O1" s="67"/>
      <c r="P1" s="68"/>
      <c r="Q1" s="70" t="s">
        <v>114</v>
      </c>
      <c r="R1" s="70"/>
    </row>
    <row r="2" spans="1:19" ht="30" customHeight="1" x14ac:dyDescent="0.25">
      <c r="A2" s="9" t="s">
        <v>9</v>
      </c>
      <c r="B2" s="10" t="s">
        <v>77</v>
      </c>
      <c r="C2" s="10" t="s">
        <v>115</v>
      </c>
      <c r="D2" s="10" t="s">
        <v>617</v>
      </c>
      <c r="E2" s="10" t="s">
        <v>116</v>
      </c>
      <c r="F2" s="11" t="s">
        <v>117</v>
      </c>
      <c r="G2" s="11" t="s">
        <v>118</v>
      </c>
      <c r="H2" s="10" t="s">
        <v>4</v>
      </c>
      <c r="I2" s="12" t="s">
        <v>119</v>
      </c>
      <c r="J2" s="9" t="s">
        <v>120</v>
      </c>
      <c r="K2" s="10" t="s">
        <v>121</v>
      </c>
      <c r="L2" s="10" t="s">
        <v>122</v>
      </c>
      <c r="M2" s="12" t="s">
        <v>123</v>
      </c>
      <c r="N2" s="9" t="s">
        <v>124</v>
      </c>
      <c r="O2" s="10" t="s">
        <v>125</v>
      </c>
      <c r="P2" s="12" t="s">
        <v>126</v>
      </c>
      <c r="Q2" s="9" t="s">
        <v>8</v>
      </c>
      <c r="R2" s="20" t="s">
        <v>1</v>
      </c>
    </row>
    <row r="3" spans="1:19" s="28" customFormat="1" ht="30" customHeight="1" x14ac:dyDescent="0.25">
      <c r="A3" s="23" t="s">
        <v>10</v>
      </c>
      <c r="B3" s="22" t="s">
        <v>78</v>
      </c>
      <c r="C3" s="22" t="s">
        <v>2099</v>
      </c>
      <c r="D3" s="22" t="s">
        <v>2124</v>
      </c>
      <c r="E3" s="22" t="s">
        <v>1584</v>
      </c>
      <c r="F3" s="27"/>
      <c r="G3" s="27"/>
      <c r="H3" s="22" t="s">
        <v>2</v>
      </c>
      <c r="I3" s="24" t="s">
        <v>292</v>
      </c>
      <c r="J3" s="23" t="s">
        <v>130</v>
      </c>
      <c r="K3" s="22" t="s">
        <v>414</v>
      </c>
      <c r="L3" s="22" t="s">
        <v>415</v>
      </c>
      <c r="M3" s="24"/>
      <c r="N3" s="23" t="s">
        <v>416</v>
      </c>
      <c r="O3" s="22" t="s">
        <v>417</v>
      </c>
      <c r="P3" s="24" t="s">
        <v>129</v>
      </c>
      <c r="Q3" s="23" t="s">
        <v>131</v>
      </c>
      <c r="R3" s="22"/>
      <c r="S3" s="55"/>
    </row>
    <row r="4" spans="1:19" s="28" customFormat="1" ht="30" customHeight="1" x14ac:dyDescent="0.25">
      <c r="A4" s="23" t="s">
        <v>11</v>
      </c>
      <c r="B4" s="22" t="s">
        <v>78</v>
      </c>
      <c r="C4" s="22" t="s">
        <v>2099</v>
      </c>
      <c r="D4" s="22" t="s">
        <v>2124</v>
      </c>
      <c r="E4" s="22" t="s">
        <v>1584</v>
      </c>
      <c r="F4" s="27"/>
      <c r="G4" s="27"/>
      <c r="H4" s="22" t="s">
        <v>2</v>
      </c>
      <c r="I4" s="24" t="s">
        <v>292</v>
      </c>
      <c r="J4" s="23" t="s">
        <v>130</v>
      </c>
      <c r="K4" s="22" t="s">
        <v>418</v>
      </c>
      <c r="L4" s="22" t="s">
        <v>415</v>
      </c>
      <c r="M4" s="24"/>
      <c r="N4" s="23" t="s">
        <v>419</v>
      </c>
      <c r="O4" s="22" t="s">
        <v>132</v>
      </c>
      <c r="P4" s="24" t="s">
        <v>129</v>
      </c>
      <c r="Q4" s="23" t="s">
        <v>133</v>
      </c>
      <c r="R4" s="22"/>
      <c r="S4" s="55"/>
    </row>
    <row r="5" spans="1:19" s="28" customFormat="1" ht="30" customHeight="1" x14ac:dyDescent="0.25">
      <c r="A5" s="23" t="s">
        <v>28</v>
      </c>
      <c r="B5" s="22" t="s">
        <v>78</v>
      </c>
      <c r="C5" s="22" t="s">
        <v>2099</v>
      </c>
      <c r="D5" s="22" t="s">
        <v>2124</v>
      </c>
      <c r="E5" s="22" t="s">
        <v>1584</v>
      </c>
      <c r="F5" s="27"/>
      <c r="G5" s="27"/>
      <c r="H5" s="22" t="s">
        <v>3</v>
      </c>
      <c r="I5" s="24" t="s">
        <v>292</v>
      </c>
      <c r="J5" s="23" t="s">
        <v>130</v>
      </c>
      <c r="K5" s="22"/>
      <c r="L5" s="22" t="s">
        <v>415</v>
      </c>
      <c r="M5" s="24"/>
      <c r="N5" s="23"/>
      <c r="O5" s="22" t="s">
        <v>161</v>
      </c>
      <c r="P5" s="24" t="s">
        <v>134</v>
      </c>
      <c r="Q5" s="23" t="s">
        <v>162</v>
      </c>
      <c r="R5" s="22"/>
      <c r="S5" s="55"/>
    </row>
    <row r="6" spans="1:19" s="28" customFormat="1" ht="30" customHeight="1" x14ac:dyDescent="0.25">
      <c r="A6" s="23" t="s">
        <v>31</v>
      </c>
      <c r="B6" s="22" t="s">
        <v>78</v>
      </c>
      <c r="C6" s="22" t="s">
        <v>2099</v>
      </c>
      <c r="D6" s="22" t="s">
        <v>2124</v>
      </c>
      <c r="E6" s="22" t="s">
        <v>1584</v>
      </c>
      <c r="F6" s="27"/>
      <c r="G6" s="27"/>
      <c r="H6" s="22" t="s">
        <v>3</v>
      </c>
      <c r="I6" s="24" t="s">
        <v>292</v>
      </c>
      <c r="J6" s="23" t="s">
        <v>130</v>
      </c>
      <c r="K6" s="22"/>
      <c r="L6" s="22" t="s">
        <v>415</v>
      </c>
      <c r="M6" s="24"/>
      <c r="N6" s="23"/>
      <c r="O6" s="22" t="s">
        <v>1769</v>
      </c>
      <c r="P6" s="24" t="s">
        <v>134</v>
      </c>
      <c r="Q6" s="23" t="s">
        <v>167</v>
      </c>
      <c r="R6" s="22"/>
      <c r="S6" s="55"/>
    </row>
    <row r="7" spans="1:19" s="28" customFormat="1" ht="30" customHeight="1" x14ac:dyDescent="0.25">
      <c r="A7" s="23" t="s">
        <v>33</v>
      </c>
      <c r="B7" s="22" t="s">
        <v>78</v>
      </c>
      <c r="C7" s="22" t="s">
        <v>2099</v>
      </c>
      <c r="D7" s="22" t="s">
        <v>2124</v>
      </c>
      <c r="E7" s="22" t="s">
        <v>1584</v>
      </c>
      <c r="F7" s="27"/>
      <c r="G7" s="27"/>
      <c r="H7" s="22" t="s">
        <v>3</v>
      </c>
      <c r="I7" s="24" t="s">
        <v>292</v>
      </c>
      <c r="J7" s="23"/>
      <c r="K7" s="22" t="s">
        <v>436</v>
      </c>
      <c r="L7" s="22"/>
      <c r="M7" s="24"/>
      <c r="N7" s="23" t="s">
        <v>437</v>
      </c>
      <c r="O7" s="22" t="s">
        <v>438</v>
      </c>
      <c r="P7" s="24" t="s">
        <v>129</v>
      </c>
      <c r="Q7" s="23" t="s">
        <v>169</v>
      </c>
      <c r="R7" s="22"/>
      <c r="S7" s="55"/>
    </row>
    <row r="8" spans="1:19" s="28" customFormat="1" ht="30" customHeight="1" x14ac:dyDescent="0.25">
      <c r="A8" s="23" t="s">
        <v>35</v>
      </c>
      <c r="B8" s="22" t="s">
        <v>78</v>
      </c>
      <c r="C8" s="22" t="s">
        <v>2099</v>
      </c>
      <c r="D8" s="22" t="s">
        <v>2158</v>
      </c>
      <c r="E8" s="22" t="s">
        <v>1584</v>
      </c>
      <c r="F8" s="27"/>
      <c r="G8" s="27"/>
      <c r="H8" s="22" t="s">
        <v>3</v>
      </c>
      <c r="I8" s="24" t="s">
        <v>292</v>
      </c>
      <c r="J8" s="23" t="s">
        <v>130</v>
      </c>
      <c r="K8" s="22" t="s">
        <v>441</v>
      </c>
      <c r="L8" s="22"/>
      <c r="M8" s="24"/>
      <c r="N8" s="23"/>
      <c r="O8" s="22" t="s">
        <v>174</v>
      </c>
      <c r="P8" s="24" t="s">
        <v>134</v>
      </c>
      <c r="Q8" s="23" t="s">
        <v>2139</v>
      </c>
      <c r="R8" s="22" t="s">
        <v>2066</v>
      </c>
      <c r="S8" s="55"/>
    </row>
    <row r="9" spans="1:19" s="28" customFormat="1" ht="30" customHeight="1" x14ac:dyDescent="0.25">
      <c r="A9" s="23" t="s">
        <v>36</v>
      </c>
      <c r="B9" s="22" t="s">
        <v>78</v>
      </c>
      <c r="C9" s="22" t="s">
        <v>2099</v>
      </c>
      <c r="D9" s="22" t="s">
        <v>2158</v>
      </c>
      <c r="E9" s="22" t="s">
        <v>1584</v>
      </c>
      <c r="F9" s="27"/>
      <c r="G9" s="27"/>
      <c r="H9" s="22" t="s">
        <v>3</v>
      </c>
      <c r="I9" s="24" t="s">
        <v>292</v>
      </c>
      <c r="J9" s="23" t="s">
        <v>130</v>
      </c>
      <c r="K9" s="22" t="s">
        <v>443</v>
      </c>
      <c r="L9" s="22"/>
      <c r="M9" s="24"/>
      <c r="N9" s="23"/>
      <c r="O9" s="22" t="s">
        <v>304</v>
      </c>
      <c r="P9" s="24" t="s">
        <v>134</v>
      </c>
      <c r="Q9" s="23" t="s">
        <v>2138</v>
      </c>
      <c r="R9" s="22" t="s">
        <v>2067</v>
      </c>
      <c r="S9" s="55"/>
    </row>
    <row r="10" spans="1:19" s="28" customFormat="1" ht="30" customHeight="1" x14ac:dyDescent="0.25">
      <c r="A10" s="23" t="s">
        <v>37</v>
      </c>
      <c r="B10" s="22" t="s">
        <v>78</v>
      </c>
      <c r="C10" s="22" t="s">
        <v>2099</v>
      </c>
      <c r="D10" s="22" t="s">
        <v>2158</v>
      </c>
      <c r="E10" s="22" t="s">
        <v>1584</v>
      </c>
      <c r="F10" s="27"/>
      <c r="G10" s="27"/>
      <c r="H10" s="22" t="s">
        <v>3</v>
      </c>
      <c r="I10" s="24" t="s">
        <v>292</v>
      </c>
      <c r="J10" s="23" t="s">
        <v>130</v>
      </c>
      <c r="K10" s="22" t="s">
        <v>444</v>
      </c>
      <c r="L10" s="22"/>
      <c r="M10" s="24"/>
      <c r="N10" s="23"/>
      <c r="O10" s="22" t="s">
        <v>177</v>
      </c>
      <c r="P10" s="24" t="s">
        <v>134</v>
      </c>
      <c r="Q10" s="23" t="s">
        <v>2125</v>
      </c>
      <c r="R10" s="22"/>
      <c r="S10" s="55"/>
    </row>
    <row r="11" spans="1:19" s="28" customFormat="1" ht="30" customHeight="1" x14ac:dyDescent="0.25">
      <c r="A11" s="23" t="s">
        <v>38</v>
      </c>
      <c r="B11" s="22" t="s">
        <v>78</v>
      </c>
      <c r="C11" s="22" t="s">
        <v>2099</v>
      </c>
      <c r="D11" s="22" t="s">
        <v>2158</v>
      </c>
      <c r="E11" s="22" t="s">
        <v>1584</v>
      </c>
      <c r="F11" s="27"/>
      <c r="G11" s="27"/>
      <c r="H11" s="22" t="s">
        <v>3</v>
      </c>
      <c r="I11" s="24" t="s">
        <v>292</v>
      </c>
      <c r="J11" s="23" t="s">
        <v>130</v>
      </c>
      <c r="K11" s="22"/>
      <c r="L11" s="22" t="s">
        <v>415</v>
      </c>
      <c r="M11" s="24"/>
      <c r="N11" s="23"/>
      <c r="O11" s="22" t="s">
        <v>179</v>
      </c>
      <c r="P11" s="24" t="s">
        <v>134</v>
      </c>
      <c r="Q11" s="23" t="s">
        <v>2126</v>
      </c>
      <c r="R11" s="22" t="s">
        <v>181</v>
      </c>
      <c r="S11" s="55"/>
    </row>
    <row r="12" spans="1:19" s="28" customFormat="1" ht="30" customHeight="1" x14ac:dyDescent="0.25">
      <c r="A12" s="23" t="s">
        <v>39</v>
      </c>
      <c r="B12" s="22" t="s">
        <v>78</v>
      </c>
      <c r="C12" s="22" t="s">
        <v>2099</v>
      </c>
      <c r="D12" s="22" t="s">
        <v>2158</v>
      </c>
      <c r="E12" s="22" t="s">
        <v>1584</v>
      </c>
      <c r="F12" s="27"/>
      <c r="G12" s="27"/>
      <c r="H12" s="22" t="s">
        <v>3</v>
      </c>
      <c r="I12" s="24" t="s">
        <v>292</v>
      </c>
      <c r="J12" s="23" t="s">
        <v>130</v>
      </c>
      <c r="K12" s="22"/>
      <c r="L12" s="22" t="s">
        <v>415</v>
      </c>
      <c r="M12" s="24"/>
      <c r="N12" s="23"/>
      <c r="O12" s="22" t="s">
        <v>182</v>
      </c>
      <c r="P12" s="24" t="s">
        <v>134</v>
      </c>
      <c r="Q12" s="23" t="s">
        <v>2136</v>
      </c>
      <c r="R12" s="22" t="s">
        <v>183</v>
      </c>
      <c r="S12" s="55"/>
    </row>
    <row r="13" spans="1:19" s="28" customFormat="1" ht="30" customHeight="1" x14ac:dyDescent="0.25">
      <c r="A13" s="23" t="s">
        <v>40</v>
      </c>
      <c r="B13" s="22" t="s">
        <v>78</v>
      </c>
      <c r="C13" s="22" t="s">
        <v>2099</v>
      </c>
      <c r="D13" s="22" t="s">
        <v>2158</v>
      </c>
      <c r="E13" s="22" t="s">
        <v>1584</v>
      </c>
      <c r="F13" s="27"/>
      <c r="G13" s="27"/>
      <c r="H13" s="22" t="s">
        <v>3</v>
      </c>
      <c r="I13" s="24" t="s">
        <v>292</v>
      </c>
      <c r="J13" s="23" t="s">
        <v>130</v>
      </c>
      <c r="K13" s="22"/>
      <c r="L13" s="22" t="s">
        <v>415</v>
      </c>
      <c r="M13" s="24"/>
      <c r="N13" s="23"/>
      <c r="O13" s="22" t="s">
        <v>184</v>
      </c>
      <c r="P13" s="24" t="s">
        <v>134</v>
      </c>
      <c r="Q13" s="23" t="s">
        <v>2137</v>
      </c>
      <c r="R13" s="22"/>
      <c r="S13" s="55"/>
    </row>
    <row r="14" spans="1:19" s="28" customFormat="1" ht="30" customHeight="1" x14ac:dyDescent="0.25">
      <c r="A14" s="23" t="s">
        <v>41</v>
      </c>
      <c r="B14" s="22" t="s">
        <v>78</v>
      </c>
      <c r="C14" s="22" t="s">
        <v>2099</v>
      </c>
      <c r="D14" s="22" t="s">
        <v>2124</v>
      </c>
      <c r="E14" s="22" t="s">
        <v>1584</v>
      </c>
      <c r="F14" s="27"/>
      <c r="G14" s="27"/>
      <c r="H14" s="22" t="s">
        <v>3</v>
      </c>
      <c r="I14" s="24" t="s">
        <v>186</v>
      </c>
      <c r="J14" s="23" t="s">
        <v>186</v>
      </c>
      <c r="K14" s="22" t="s">
        <v>0</v>
      </c>
      <c r="L14" s="22"/>
      <c r="M14" s="24"/>
      <c r="N14" s="23" t="s">
        <v>1893</v>
      </c>
      <c r="O14" s="22" t="s">
        <v>306</v>
      </c>
      <c r="P14" s="24" t="s">
        <v>129</v>
      </c>
      <c r="Q14" s="23" t="s">
        <v>187</v>
      </c>
      <c r="R14" s="22"/>
      <c r="S14" s="55"/>
    </row>
    <row r="15" spans="1:19" s="28" customFormat="1" ht="30" customHeight="1" x14ac:dyDescent="0.25">
      <c r="A15" s="23" t="s">
        <v>43</v>
      </c>
      <c r="B15" s="22" t="s">
        <v>78</v>
      </c>
      <c r="C15" s="22" t="s">
        <v>2099</v>
      </c>
      <c r="D15" s="22" t="s">
        <v>2124</v>
      </c>
      <c r="E15" s="22" t="s">
        <v>1584</v>
      </c>
      <c r="F15" s="27"/>
      <c r="G15" s="27"/>
      <c r="H15" s="22" t="s">
        <v>2</v>
      </c>
      <c r="I15" s="24" t="s">
        <v>186</v>
      </c>
      <c r="J15" s="23" t="s">
        <v>186</v>
      </c>
      <c r="K15" s="22" t="s">
        <v>0</v>
      </c>
      <c r="L15" s="22"/>
      <c r="M15" s="24"/>
      <c r="N15" s="23" t="s">
        <v>306</v>
      </c>
      <c r="O15" s="22" t="s">
        <v>307</v>
      </c>
      <c r="P15" s="24" t="s">
        <v>129</v>
      </c>
      <c r="Q15" s="23" t="s">
        <v>191</v>
      </c>
      <c r="R15" s="22"/>
      <c r="S15" s="55"/>
    </row>
    <row r="16" spans="1:19" s="28" customFormat="1" ht="30" customHeight="1" x14ac:dyDescent="0.25">
      <c r="A16" s="23" t="s">
        <v>45</v>
      </c>
      <c r="B16" s="22" t="s">
        <v>78</v>
      </c>
      <c r="C16" s="22" t="s">
        <v>2099</v>
      </c>
      <c r="D16" s="22" t="s">
        <v>2124</v>
      </c>
      <c r="E16" s="22" t="s">
        <v>1584</v>
      </c>
      <c r="F16" s="27"/>
      <c r="G16" s="27"/>
      <c r="H16" s="22" t="s">
        <v>3</v>
      </c>
      <c r="I16" s="24" t="s">
        <v>186</v>
      </c>
      <c r="J16" s="23"/>
      <c r="K16" s="22"/>
      <c r="L16" s="22"/>
      <c r="M16" s="24"/>
      <c r="N16" s="23"/>
      <c r="O16" s="22" t="s">
        <v>446</v>
      </c>
      <c r="P16" s="24" t="s">
        <v>129</v>
      </c>
      <c r="Q16" s="23" t="s">
        <v>447</v>
      </c>
      <c r="R16" s="22" t="s">
        <v>194</v>
      </c>
      <c r="S16" s="55"/>
    </row>
    <row r="17" spans="1:19" s="28" customFormat="1" ht="30" customHeight="1" x14ac:dyDescent="0.25">
      <c r="A17" s="23" t="s">
        <v>47</v>
      </c>
      <c r="B17" s="22" t="s">
        <v>78</v>
      </c>
      <c r="C17" s="22" t="s">
        <v>2099</v>
      </c>
      <c r="D17" s="22" t="s">
        <v>2124</v>
      </c>
      <c r="E17" s="22" t="s">
        <v>1584</v>
      </c>
      <c r="F17" s="27"/>
      <c r="G17" s="27"/>
      <c r="H17" s="22" t="s">
        <v>3</v>
      </c>
      <c r="I17" s="24" t="s">
        <v>445</v>
      </c>
      <c r="J17" s="23"/>
      <c r="K17" s="22"/>
      <c r="L17" s="22"/>
      <c r="M17" s="24"/>
      <c r="N17" s="23"/>
      <c r="O17" s="22" t="s">
        <v>450</v>
      </c>
      <c r="P17" s="24" t="s">
        <v>129</v>
      </c>
      <c r="Q17" s="23" t="s">
        <v>451</v>
      </c>
      <c r="R17" s="22"/>
      <c r="S17" s="55"/>
    </row>
    <row r="18" spans="1:19" s="28" customFormat="1" ht="30" customHeight="1" x14ac:dyDescent="0.25">
      <c r="A18" s="23" t="s">
        <v>48</v>
      </c>
      <c r="B18" s="22" t="s">
        <v>78</v>
      </c>
      <c r="C18" s="22" t="s">
        <v>2099</v>
      </c>
      <c r="D18" s="22" t="s">
        <v>2124</v>
      </c>
      <c r="E18" s="22" t="s">
        <v>1584</v>
      </c>
      <c r="F18" s="27"/>
      <c r="G18" s="27"/>
      <c r="H18" s="22" t="s">
        <v>3</v>
      </c>
      <c r="I18" s="24" t="s">
        <v>445</v>
      </c>
      <c r="J18" s="23"/>
      <c r="K18" s="22"/>
      <c r="L18" s="22"/>
      <c r="M18" s="24"/>
      <c r="N18" s="23"/>
      <c r="O18" s="22" t="s">
        <v>452</v>
      </c>
      <c r="P18" s="24" t="s">
        <v>129</v>
      </c>
      <c r="Q18" s="23" t="s">
        <v>453</v>
      </c>
      <c r="R18" s="22" t="s">
        <v>196</v>
      </c>
      <c r="S18" s="55"/>
    </row>
    <row r="19" spans="1:19" s="28" customFormat="1" ht="30" customHeight="1" x14ac:dyDescent="0.25">
      <c r="A19" s="23" t="s">
        <v>50</v>
      </c>
      <c r="B19" s="22" t="s">
        <v>78</v>
      </c>
      <c r="C19" s="22" t="s">
        <v>2099</v>
      </c>
      <c r="D19" s="22" t="s">
        <v>2124</v>
      </c>
      <c r="E19" s="22" t="s">
        <v>1584</v>
      </c>
      <c r="F19" s="27"/>
      <c r="G19" s="27"/>
      <c r="H19" s="22" t="s">
        <v>2</v>
      </c>
      <c r="I19" s="24" t="s">
        <v>186</v>
      </c>
      <c r="J19" s="23" t="s">
        <v>186</v>
      </c>
      <c r="K19" s="22" t="s">
        <v>0</v>
      </c>
      <c r="L19" s="22"/>
      <c r="M19" s="24"/>
      <c r="N19" s="23" t="s">
        <v>413</v>
      </c>
      <c r="O19" s="22" t="s">
        <v>205</v>
      </c>
      <c r="P19" s="24" t="s">
        <v>129</v>
      </c>
      <c r="Q19" s="23" t="s">
        <v>206</v>
      </c>
      <c r="R19" s="22" t="s">
        <v>207</v>
      </c>
      <c r="S19" s="55"/>
    </row>
    <row r="20" spans="1:19" s="28" customFormat="1" ht="30" customHeight="1" x14ac:dyDescent="0.25">
      <c r="A20" s="23" t="s">
        <v>51</v>
      </c>
      <c r="B20" s="22" t="s">
        <v>78</v>
      </c>
      <c r="C20" s="22" t="s">
        <v>2099</v>
      </c>
      <c r="D20" s="22" t="s">
        <v>2124</v>
      </c>
      <c r="E20" s="22" t="s">
        <v>1584</v>
      </c>
      <c r="F20" s="27"/>
      <c r="G20" s="27"/>
      <c r="H20" s="22" t="s">
        <v>2</v>
      </c>
      <c r="I20" s="24" t="s">
        <v>186</v>
      </c>
      <c r="J20" s="23" t="s">
        <v>186</v>
      </c>
      <c r="K20" s="22" t="s">
        <v>0</v>
      </c>
      <c r="L20" s="22"/>
      <c r="M20" s="24"/>
      <c r="N20" s="23" t="s">
        <v>302</v>
      </c>
      <c r="O20" s="22" t="s">
        <v>208</v>
      </c>
      <c r="P20" s="24" t="s">
        <v>129</v>
      </c>
      <c r="Q20" s="23" t="s">
        <v>209</v>
      </c>
      <c r="R20" s="22" t="s">
        <v>210</v>
      </c>
      <c r="S20" s="55"/>
    </row>
    <row r="21" spans="1:19" s="28" customFormat="1" ht="30" customHeight="1" x14ac:dyDescent="0.25">
      <c r="A21" s="23" t="s">
        <v>67</v>
      </c>
      <c r="B21" s="22" t="s">
        <v>78</v>
      </c>
      <c r="C21" s="22" t="s">
        <v>2099</v>
      </c>
      <c r="D21" s="22" t="s">
        <v>2124</v>
      </c>
      <c r="E21" s="22" t="s">
        <v>1584</v>
      </c>
      <c r="F21" s="27"/>
      <c r="G21" s="27"/>
      <c r="H21" s="22" t="s">
        <v>2</v>
      </c>
      <c r="I21" s="24" t="s">
        <v>214</v>
      </c>
      <c r="J21" s="23" t="s">
        <v>214</v>
      </c>
      <c r="K21" s="22"/>
      <c r="L21" s="22"/>
      <c r="M21" s="24" t="s">
        <v>0</v>
      </c>
      <c r="N21" s="23" t="s">
        <v>464</v>
      </c>
      <c r="O21" s="22" t="s">
        <v>465</v>
      </c>
      <c r="P21" s="24" t="s">
        <v>134</v>
      </c>
      <c r="Q21" s="23" t="s">
        <v>215</v>
      </c>
      <c r="R21" s="22"/>
      <c r="S21" s="55"/>
    </row>
    <row r="22" spans="1:19" s="28" customFormat="1" ht="30" customHeight="1" x14ac:dyDescent="0.25">
      <c r="A22" s="23" t="s">
        <v>68</v>
      </c>
      <c r="B22" s="22" t="s">
        <v>78</v>
      </c>
      <c r="C22" s="22" t="s">
        <v>2099</v>
      </c>
      <c r="D22" s="22" t="s">
        <v>2124</v>
      </c>
      <c r="E22" s="22" t="s">
        <v>1584</v>
      </c>
      <c r="F22" s="27"/>
      <c r="G22" s="27"/>
      <c r="H22" s="22" t="s">
        <v>2</v>
      </c>
      <c r="I22" s="24" t="s">
        <v>214</v>
      </c>
      <c r="J22" s="23" t="s">
        <v>214</v>
      </c>
      <c r="K22" s="22"/>
      <c r="L22" s="22"/>
      <c r="M22" s="24"/>
      <c r="N22" s="23"/>
      <c r="O22" s="22" t="s">
        <v>2774</v>
      </c>
      <c r="P22" s="24" t="s">
        <v>134</v>
      </c>
      <c r="Q22" s="23" t="s">
        <v>466</v>
      </c>
      <c r="R22" s="22" t="s">
        <v>412</v>
      </c>
      <c r="S22" s="55"/>
    </row>
    <row r="23" spans="1:19" s="28" customFormat="1" ht="30" customHeight="1" x14ac:dyDescent="0.25">
      <c r="A23" s="23" t="s">
        <v>69</v>
      </c>
      <c r="B23" s="22" t="s">
        <v>78</v>
      </c>
      <c r="C23" s="22" t="s">
        <v>2099</v>
      </c>
      <c r="D23" s="22" t="s">
        <v>2124</v>
      </c>
      <c r="E23" s="22" t="s">
        <v>1584</v>
      </c>
      <c r="F23" s="27"/>
      <c r="G23" s="27"/>
      <c r="H23" s="22" t="s">
        <v>3</v>
      </c>
      <c r="I23" s="24" t="s">
        <v>214</v>
      </c>
      <c r="J23" s="23" t="s">
        <v>214</v>
      </c>
      <c r="K23" s="22"/>
      <c r="L23" s="22"/>
      <c r="M23" s="24" t="s">
        <v>2093</v>
      </c>
      <c r="N23" s="23" t="s">
        <v>467</v>
      </c>
      <c r="O23" s="22" t="s">
        <v>468</v>
      </c>
      <c r="P23" s="24" t="s">
        <v>134</v>
      </c>
      <c r="Q23" s="23" t="s">
        <v>2092</v>
      </c>
      <c r="R23" s="22"/>
      <c r="S23" s="55"/>
    </row>
    <row r="24" spans="1:19" s="28" customFormat="1" ht="30" customHeight="1" x14ac:dyDescent="0.25">
      <c r="A24" s="23" t="s">
        <v>52</v>
      </c>
      <c r="B24" s="22" t="s">
        <v>78</v>
      </c>
      <c r="C24" s="22" t="s">
        <v>2099</v>
      </c>
      <c r="D24" s="22" t="s">
        <v>2124</v>
      </c>
      <c r="E24" s="22" t="s">
        <v>1584</v>
      </c>
      <c r="F24" s="27"/>
      <c r="G24" s="27"/>
      <c r="H24" s="22" t="s">
        <v>2</v>
      </c>
      <c r="I24" s="24" t="s">
        <v>216</v>
      </c>
      <c r="J24" s="23" t="s">
        <v>216</v>
      </c>
      <c r="K24" s="22" t="s">
        <v>0</v>
      </c>
      <c r="L24" s="22"/>
      <c r="M24" s="24"/>
      <c r="N24" s="23"/>
      <c r="O24" s="22" t="s">
        <v>469</v>
      </c>
      <c r="P24" s="24" t="s">
        <v>129</v>
      </c>
      <c r="Q24" s="23" t="s">
        <v>217</v>
      </c>
      <c r="R24" s="22"/>
      <c r="S24" s="55"/>
    </row>
    <row r="25" spans="1:19" s="28" customFormat="1" ht="30" customHeight="1" x14ac:dyDescent="0.25">
      <c r="A25" s="23" t="s">
        <v>53</v>
      </c>
      <c r="B25" s="22" t="s">
        <v>78</v>
      </c>
      <c r="C25" s="22" t="s">
        <v>2099</v>
      </c>
      <c r="D25" s="22" t="s">
        <v>2124</v>
      </c>
      <c r="E25" s="22" t="s">
        <v>1584</v>
      </c>
      <c r="F25" s="27"/>
      <c r="G25" s="27"/>
      <c r="H25" s="22" t="s">
        <v>2</v>
      </c>
      <c r="I25" s="24" t="s">
        <v>216</v>
      </c>
      <c r="J25" s="23" t="s">
        <v>216</v>
      </c>
      <c r="K25" s="22" t="s">
        <v>0</v>
      </c>
      <c r="L25" s="22"/>
      <c r="M25" s="24"/>
      <c r="N25" s="23"/>
      <c r="O25" s="22" t="s">
        <v>457</v>
      </c>
      <c r="P25" s="24" t="s">
        <v>129</v>
      </c>
      <c r="Q25" s="23" t="s">
        <v>218</v>
      </c>
      <c r="R25" s="22"/>
      <c r="S25" s="55"/>
    </row>
    <row r="26" spans="1:19" s="28" customFormat="1" ht="30" customHeight="1" x14ac:dyDescent="0.25">
      <c r="A26" s="23" t="s">
        <v>54</v>
      </c>
      <c r="B26" s="22" t="s">
        <v>78</v>
      </c>
      <c r="C26" s="22" t="s">
        <v>2099</v>
      </c>
      <c r="D26" s="22" t="s">
        <v>2124</v>
      </c>
      <c r="E26" s="22" t="s">
        <v>1584</v>
      </c>
      <c r="F26" s="27"/>
      <c r="G26" s="27"/>
      <c r="H26" s="22" t="s">
        <v>2</v>
      </c>
      <c r="I26" s="24" t="s">
        <v>216</v>
      </c>
      <c r="J26" s="23" t="s">
        <v>216</v>
      </c>
      <c r="K26" s="22" t="s">
        <v>0</v>
      </c>
      <c r="L26" s="22"/>
      <c r="M26" s="24"/>
      <c r="N26" s="23" t="s">
        <v>311</v>
      </c>
      <c r="O26" s="22" t="s">
        <v>470</v>
      </c>
      <c r="P26" s="24" t="s">
        <v>129</v>
      </c>
      <c r="Q26" s="23" t="s">
        <v>219</v>
      </c>
      <c r="R26" s="22"/>
      <c r="S26" s="55"/>
    </row>
    <row r="27" spans="1:19" s="28" customFormat="1" ht="30" customHeight="1" x14ac:dyDescent="0.25">
      <c r="A27" s="23" t="s">
        <v>55</v>
      </c>
      <c r="B27" s="22" t="s">
        <v>78</v>
      </c>
      <c r="C27" s="22" t="s">
        <v>2099</v>
      </c>
      <c r="D27" s="22" t="s">
        <v>2124</v>
      </c>
      <c r="E27" s="22" t="s">
        <v>1584</v>
      </c>
      <c r="F27" s="27"/>
      <c r="G27" s="27"/>
      <c r="H27" s="22" t="s">
        <v>2</v>
      </c>
      <c r="I27" s="24" t="s">
        <v>216</v>
      </c>
      <c r="J27" s="23" t="s">
        <v>216</v>
      </c>
      <c r="K27" s="22" t="s">
        <v>0</v>
      </c>
      <c r="L27" s="22"/>
      <c r="M27" s="24"/>
      <c r="N27" s="23"/>
      <c r="O27" s="22" t="s">
        <v>471</v>
      </c>
      <c r="P27" s="24" t="s">
        <v>129</v>
      </c>
      <c r="Q27" s="23" t="s">
        <v>220</v>
      </c>
      <c r="R27" s="22"/>
      <c r="S27" s="55"/>
    </row>
    <row r="28" spans="1:19" s="28" customFormat="1" ht="30" customHeight="1" x14ac:dyDescent="0.25">
      <c r="A28" s="23" t="s">
        <v>221</v>
      </c>
      <c r="B28" s="22" t="s">
        <v>78</v>
      </c>
      <c r="C28" s="22" t="s">
        <v>2099</v>
      </c>
      <c r="D28" s="22" t="s">
        <v>2124</v>
      </c>
      <c r="E28" s="22" t="s">
        <v>1584</v>
      </c>
      <c r="F28" s="27"/>
      <c r="G28" s="27"/>
      <c r="H28" s="22" t="s">
        <v>2</v>
      </c>
      <c r="I28" s="24" t="s">
        <v>216</v>
      </c>
      <c r="J28" s="23" t="s">
        <v>216</v>
      </c>
      <c r="K28" s="22" t="s">
        <v>0</v>
      </c>
      <c r="L28" s="22"/>
      <c r="M28" s="24"/>
      <c r="N28" s="23" t="s">
        <v>222</v>
      </c>
      <c r="O28" s="22" t="s">
        <v>472</v>
      </c>
      <c r="P28" s="24" t="s">
        <v>129</v>
      </c>
      <c r="Q28" s="23" t="s">
        <v>223</v>
      </c>
      <c r="R28" s="22"/>
      <c r="S28" s="55"/>
    </row>
    <row r="29" spans="1:19" s="28" customFormat="1" ht="30" customHeight="1" x14ac:dyDescent="0.25">
      <c r="A29" s="23" t="s">
        <v>224</v>
      </c>
      <c r="B29" s="22" t="s">
        <v>78</v>
      </c>
      <c r="C29" s="22" t="s">
        <v>2099</v>
      </c>
      <c r="D29" s="22" t="s">
        <v>2124</v>
      </c>
      <c r="E29" s="22" t="s">
        <v>1584</v>
      </c>
      <c r="F29" s="27"/>
      <c r="G29" s="27"/>
      <c r="H29" s="22" t="s">
        <v>2</v>
      </c>
      <c r="I29" s="24" t="s">
        <v>216</v>
      </c>
      <c r="J29" s="23" t="s">
        <v>216</v>
      </c>
      <c r="K29" s="22" t="s">
        <v>0</v>
      </c>
      <c r="L29" s="22"/>
      <c r="M29" s="24"/>
      <c r="N29" s="23" t="s">
        <v>222</v>
      </c>
      <c r="O29" s="22" t="s">
        <v>473</v>
      </c>
      <c r="P29" s="24" t="s">
        <v>129</v>
      </c>
      <c r="Q29" s="23" t="s">
        <v>225</v>
      </c>
      <c r="R29" s="22"/>
      <c r="S29" s="55"/>
    </row>
    <row r="30" spans="1:19" s="28" customFormat="1" ht="30" customHeight="1" x14ac:dyDescent="0.25">
      <c r="A30" s="23" t="s">
        <v>226</v>
      </c>
      <c r="B30" s="22" t="s">
        <v>78</v>
      </c>
      <c r="C30" s="22" t="s">
        <v>2099</v>
      </c>
      <c r="D30" s="22" t="s">
        <v>2124</v>
      </c>
      <c r="E30" s="22" t="s">
        <v>1584</v>
      </c>
      <c r="F30" s="27"/>
      <c r="G30" s="27"/>
      <c r="H30" s="22" t="s">
        <v>2</v>
      </c>
      <c r="I30" s="24" t="s">
        <v>216</v>
      </c>
      <c r="J30" s="23" t="s">
        <v>216</v>
      </c>
      <c r="K30" s="22" t="s">
        <v>0</v>
      </c>
      <c r="L30" s="22"/>
      <c r="M30" s="24"/>
      <c r="N30" s="23" t="s">
        <v>222</v>
      </c>
      <c r="O30" s="22" t="s">
        <v>474</v>
      </c>
      <c r="P30" s="24" t="s">
        <v>129</v>
      </c>
      <c r="Q30" s="23" t="s">
        <v>227</v>
      </c>
      <c r="R30" s="22"/>
      <c r="S30" s="55"/>
    </row>
    <row r="31" spans="1:19" s="28" customFormat="1" ht="30" customHeight="1" x14ac:dyDescent="0.25">
      <c r="A31" s="23" t="s">
        <v>228</v>
      </c>
      <c r="B31" s="22" t="s">
        <v>78</v>
      </c>
      <c r="C31" s="22" t="s">
        <v>2099</v>
      </c>
      <c r="D31" s="22" t="s">
        <v>2124</v>
      </c>
      <c r="E31" s="22" t="s">
        <v>1584</v>
      </c>
      <c r="F31" s="27"/>
      <c r="G31" s="27"/>
      <c r="H31" s="22" t="s">
        <v>2</v>
      </c>
      <c r="I31" s="24" t="s">
        <v>216</v>
      </c>
      <c r="J31" s="23" t="s">
        <v>216</v>
      </c>
      <c r="K31" s="22" t="s">
        <v>0</v>
      </c>
      <c r="L31" s="22"/>
      <c r="M31" s="24"/>
      <c r="N31" s="23" t="s">
        <v>222</v>
      </c>
      <c r="O31" s="22" t="s">
        <v>475</v>
      </c>
      <c r="P31" s="24" t="s">
        <v>129</v>
      </c>
      <c r="Q31" s="23" t="s">
        <v>229</v>
      </c>
      <c r="R31" s="22"/>
      <c r="S31" s="55"/>
    </row>
    <row r="32" spans="1:19" s="28" customFormat="1" ht="30" customHeight="1" x14ac:dyDescent="0.25">
      <c r="A32" s="23" t="s">
        <v>230</v>
      </c>
      <c r="B32" s="22" t="s">
        <v>78</v>
      </c>
      <c r="C32" s="22" t="s">
        <v>2099</v>
      </c>
      <c r="D32" s="22" t="s">
        <v>2124</v>
      </c>
      <c r="E32" s="22" t="s">
        <v>1584</v>
      </c>
      <c r="F32" s="27"/>
      <c r="G32" s="27"/>
      <c r="H32" s="22" t="s">
        <v>2</v>
      </c>
      <c r="I32" s="24" t="s">
        <v>216</v>
      </c>
      <c r="J32" s="23" t="s">
        <v>216</v>
      </c>
      <c r="K32" s="22" t="s">
        <v>0</v>
      </c>
      <c r="L32" s="22" t="s">
        <v>476</v>
      </c>
      <c r="M32" s="24"/>
      <c r="N32" s="23" t="s">
        <v>222</v>
      </c>
      <c r="O32" s="22" t="s">
        <v>1250</v>
      </c>
      <c r="P32" s="24" t="s">
        <v>129</v>
      </c>
      <c r="Q32" s="23" t="s">
        <v>231</v>
      </c>
      <c r="R32" s="22"/>
      <c r="S32" s="55"/>
    </row>
    <row r="33" spans="1:19" s="28" customFormat="1" ht="30" customHeight="1" x14ac:dyDescent="0.25">
      <c r="A33" s="23" t="s">
        <v>232</v>
      </c>
      <c r="B33" s="22" t="s">
        <v>78</v>
      </c>
      <c r="C33" s="22" t="s">
        <v>2099</v>
      </c>
      <c r="D33" s="22" t="s">
        <v>2124</v>
      </c>
      <c r="E33" s="22" t="s">
        <v>1584</v>
      </c>
      <c r="F33" s="27"/>
      <c r="G33" s="27"/>
      <c r="H33" s="22" t="s">
        <v>2</v>
      </c>
      <c r="I33" s="24" t="s">
        <v>477</v>
      </c>
      <c r="J33" s="23" t="s">
        <v>216</v>
      </c>
      <c r="K33" s="22" t="s">
        <v>0</v>
      </c>
      <c r="L33" s="22" t="s">
        <v>478</v>
      </c>
      <c r="M33" s="24" t="s">
        <v>1886</v>
      </c>
      <c r="N33" s="23" t="s">
        <v>222</v>
      </c>
      <c r="O33" s="22" t="s">
        <v>480</v>
      </c>
      <c r="P33" s="24" t="s">
        <v>129</v>
      </c>
      <c r="Q33" s="23" t="s">
        <v>481</v>
      </c>
      <c r="R33" s="22"/>
      <c r="S33" s="55"/>
    </row>
    <row r="34" spans="1:19" s="28" customFormat="1" ht="30" customHeight="1" x14ac:dyDescent="0.25">
      <c r="A34" s="23" t="s">
        <v>56</v>
      </c>
      <c r="B34" s="22" t="s">
        <v>78</v>
      </c>
      <c r="C34" s="22" t="s">
        <v>2099</v>
      </c>
      <c r="D34" s="22" t="s">
        <v>2124</v>
      </c>
      <c r="E34" s="22" t="s">
        <v>1584</v>
      </c>
      <c r="F34" s="27"/>
      <c r="G34" s="27"/>
      <c r="H34" s="22" t="s">
        <v>2</v>
      </c>
      <c r="I34" s="24" t="s">
        <v>216</v>
      </c>
      <c r="J34" s="23" t="s">
        <v>216</v>
      </c>
      <c r="K34" s="22" t="s">
        <v>0</v>
      </c>
      <c r="L34" s="22"/>
      <c r="M34" s="24"/>
      <c r="N34" s="23"/>
      <c r="O34" s="22" t="s">
        <v>458</v>
      </c>
      <c r="P34" s="24" t="s">
        <v>129</v>
      </c>
      <c r="Q34" s="23" t="s">
        <v>233</v>
      </c>
      <c r="R34" s="22"/>
      <c r="S34" s="55"/>
    </row>
    <row r="35" spans="1:19" s="28" customFormat="1" ht="30" customHeight="1" x14ac:dyDescent="0.25">
      <c r="A35" s="23" t="s">
        <v>57</v>
      </c>
      <c r="B35" s="22" t="s">
        <v>78</v>
      </c>
      <c r="C35" s="22" t="s">
        <v>2099</v>
      </c>
      <c r="D35" s="22" t="s">
        <v>2124</v>
      </c>
      <c r="E35" s="22" t="s">
        <v>1584</v>
      </c>
      <c r="F35" s="27"/>
      <c r="G35" s="27"/>
      <c r="H35" s="22" t="s">
        <v>2</v>
      </c>
      <c r="I35" s="24" t="s">
        <v>216</v>
      </c>
      <c r="J35" s="23" t="s">
        <v>216</v>
      </c>
      <c r="K35" s="22" t="s">
        <v>0</v>
      </c>
      <c r="L35" s="22"/>
      <c r="M35" s="24"/>
      <c r="N35" s="23" t="s">
        <v>1887</v>
      </c>
      <c r="O35" s="22" t="s">
        <v>482</v>
      </c>
      <c r="P35" s="24" t="s">
        <v>129</v>
      </c>
      <c r="Q35" s="23" t="s">
        <v>1888</v>
      </c>
      <c r="R35" s="22"/>
      <c r="S35" s="55"/>
    </row>
    <row r="36" spans="1:19" s="28" customFormat="1" ht="30" customHeight="1" x14ac:dyDescent="0.25">
      <c r="A36" s="23" t="s">
        <v>58</v>
      </c>
      <c r="B36" s="22" t="s">
        <v>78</v>
      </c>
      <c r="C36" s="22" t="s">
        <v>2099</v>
      </c>
      <c r="D36" s="22" t="s">
        <v>2124</v>
      </c>
      <c r="E36" s="22" t="s">
        <v>1584</v>
      </c>
      <c r="F36" s="27"/>
      <c r="G36" s="27"/>
      <c r="H36" s="22" t="s">
        <v>2</v>
      </c>
      <c r="I36" s="24" t="s">
        <v>216</v>
      </c>
      <c r="J36" s="23" t="s">
        <v>216</v>
      </c>
      <c r="K36" s="22" t="s">
        <v>0</v>
      </c>
      <c r="L36" s="22"/>
      <c r="M36" s="24"/>
      <c r="N36" s="23" t="s">
        <v>1889</v>
      </c>
      <c r="O36" s="22" t="s">
        <v>483</v>
      </c>
      <c r="P36" s="24" t="s">
        <v>129</v>
      </c>
      <c r="Q36" s="23" t="s">
        <v>1890</v>
      </c>
      <c r="R36" s="22"/>
      <c r="S36" s="55"/>
    </row>
    <row r="37" spans="1:19" s="28" customFormat="1" ht="30" customHeight="1" x14ac:dyDescent="0.25">
      <c r="A37" s="23" t="s">
        <v>408</v>
      </c>
      <c r="B37" s="22" t="s">
        <v>78</v>
      </c>
      <c r="C37" s="22" t="s">
        <v>2166</v>
      </c>
      <c r="D37" s="22" t="s">
        <v>2374</v>
      </c>
      <c r="E37" s="22" t="s">
        <v>1584</v>
      </c>
      <c r="F37" s="27"/>
      <c r="G37" s="27"/>
      <c r="H37" s="22" t="s">
        <v>3</v>
      </c>
      <c r="I37" s="24" t="s">
        <v>1697</v>
      </c>
      <c r="J37" s="23" t="s">
        <v>216</v>
      </c>
      <c r="K37" s="22" t="s">
        <v>0</v>
      </c>
      <c r="L37" s="22"/>
      <c r="M37" s="24"/>
      <c r="N37" s="23" t="s">
        <v>2373</v>
      </c>
      <c r="O37" s="22" t="s">
        <v>1642</v>
      </c>
      <c r="P37" s="24" t="s">
        <v>129</v>
      </c>
      <c r="Q37" s="23" t="s">
        <v>1643</v>
      </c>
      <c r="R37" s="22"/>
      <c r="S37" s="55"/>
    </row>
    <row r="38" spans="1:19" s="28" customFormat="1" ht="30" customHeight="1" x14ac:dyDescent="0.25">
      <c r="A38" s="23" t="s">
        <v>59</v>
      </c>
      <c r="B38" s="22" t="s">
        <v>78</v>
      </c>
      <c r="C38" s="22" t="s">
        <v>2099</v>
      </c>
      <c r="D38" s="22" t="s">
        <v>2124</v>
      </c>
      <c r="E38" s="22" t="s">
        <v>1584</v>
      </c>
      <c r="F38" s="27"/>
      <c r="G38" s="27"/>
      <c r="H38" s="22" t="s">
        <v>2</v>
      </c>
      <c r="I38" s="24" t="s">
        <v>216</v>
      </c>
      <c r="J38" s="23" t="s">
        <v>216</v>
      </c>
      <c r="K38" s="22" t="s">
        <v>0</v>
      </c>
      <c r="L38" s="22"/>
      <c r="M38" s="24"/>
      <c r="N38" s="23"/>
      <c r="O38" s="22" t="s">
        <v>484</v>
      </c>
      <c r="P38" s="24" t="s">
        <v>129</v>
      </c>
      <c r="Q38" s="23" t="s">
        <v>234</v>
      </c>
      <c r="R38" s="22"/>
      <c r="S38" s="55"/>
    </row>
    <row r="39" spans="1:19" s="28" customFormat="1" ht="30" customHeight="1" x14ac:dyDescent="0.25">
      <c r="A39" s="23" t="s">
        <v>60</v>
      </c>
      <c r="B39" s="22" t="s">
        <v>78</v>
      </c>
      <c r="C39" s="22" t="s">
        <v>2166</v>
      </c>
      <c r="D39" s="22" t="s">
        <v>2374</v>
      </c>
      <c r="E39" s="22" t="s">
        <v>1584</v>
      </c>
      <c r="F39" s="27"/>
      <c r="G39" s="27"/>
      <c r="H39" s="22" t="s">
        <v>3</v>
      </c>
      <c r="I39" s="24" t="s">
        <v>477</v>
      </c>
      <c r="J39" s="23" t="s">
        <v>216</v>
      </c>
      <c r="K39" s="22" t="s">
        <v>0</v>
      </c>
      <c r="L39" s="22"/>
      <c r="M39" s="24"/>
      <c r="N39" s="23" t="s">
        <v>2528</v>
      </c>
      <c r="O39" s="22" t="s">
        <v>1674</v>
      </c>
      <c r="P39" s="24" t="s">
        <v>129</v>
      </c>
      <c r="Q39" s="23" t="s">
        <v>1675</v>
      </c>
      <c r="R39" s="22"/>
      <c r="S39" s="55"/>
    </row>
    <row r="40" spans="1:19" s="28" customFormat="1" ht="30" customHeight="1" x14ac:dyDescent="0.25">
      <c r="A40" s="23" t="s">
        <v>61</v>
      </c>
      <c r="B40" s="22" t="s">
        <v>78</v>
      </c>
      <c r="C40" s="22" t="s">
        <v>2166</v>
      </c>
      <c r="D40" s="22" t="s">
        <v>2374</v>
      </c>
      <c r="E40" s="22" t="s">
        <v>1584</v>
      </c>
      <c r="F40" s="27"/>
      <c r="G40" s="27"/>
      <c r="H40" s="22" t="s">
        <v>3</v>
      </c>
      <c r="I40" s="24" t="s">
        <v>477</v>
      </c>
      <c r="J40" s="23" t="s">
        <v>216</v>
      </c>
      <c r="K40" s="22" t="s">
        <v>0</v>
      </c>
      <c r="L40" s="22"/>
      <c r="M40" s="24" t="s">
        <v>1886</v>
      </c>
      <c r="N40" s="23" t="s">
        <v>2529</v>
      </c>
      <c r="O40" s="22" t="s">
        <v>488</v>
      </c>
      <c r="P40" s="24" t="s">
        <v>129</v>
      </c>
      <c r="Q40" s="23" t="s">
        <v>236</v>
      </c>
      <c r="R40" s="22"/>
      <c r="S40" s="55"/>
    </row>
    <row r="41" spans="1:19" s="28" customFormat="1" ht="30" customHeight="1" x14ac:dyDescent="0.25">
      <c r="A41" s="23" t="s">
        <v>62</v>
      </c>
      <c r="B41" s="22" t="s">
        <v>78</v>
      </c>
      <c r="C41" s="22" t="s">
        <v>2166</v>
      </c>
      <c r="D41" s="22" t="s">
        <v>2374</v>
      </c>
      <c r="E41" s="22" t="s">
        <v>1584</v>
      </c>
      <c r="F41" s="27"/>
      <c r="G41" s="27"/>
      <c r="H41" s="22" t="s">
        <v>3</v>
      </c>
      <c r="I41" s="24" t="s">
        <v>489</v>
      </c>
      <c r="J41" s="23" t="s">
        <v>216</v>
      </c>
      <c r="K41" s="22" t="s">
        <v>0</v>
      </c>
      <c r="L41" s="22"/>
      <c r="M41" s="24"/>
      <c r="N41" s="23" t="s">
        <v>2530</v>
      </c>
      <c r="O41" s="22" t="s">
        <v>1676</v>
      </c>
      <c r="P41" s="24" t="s">
        <v>129</v>
      </c>
      <c r="Q41" s="23" t="s">
        <v>1677</v>
      </c>
      <c r="R41" s="22"/>
      <c r="S41" s="55"/>
    </row>
    <row r="42" spans="1:19" s="28" customFormat="1" ht="30" customHeight="1" x14ac:dyDescent="0.25">
      <c r="A42" s="23" t="s">
        <v>63</v>
      </c>
      <c r="B42" s="22" t="s">
        <v>78</v>
      </c>
      <c r="C42" s="22" t="s">
        <v>2099</v>
      </c>
      <c r="D42" s="22" t="s">
        <v>2124</v>
      </c>
      <c r="E42" s="22" t="s">
        <v>1584</v>
      </c>
      <c r="F42" s="27"/>
      <c r="G42" s="27"/>
      <c r="H42" s="22" t="s">
        <v>3</v>
      </c>
      <c r="I42" s="24" t="s">
        <v>216</v>
      </c>
      <c r="J42" s="23" t="s">
        <v>216</v>
      </c>
      <c r="K42" s="22" t="s">
        <v>0</v>
      </c>
      <c r="L42" s="22"/>
      <c r="M42" s="24"/>
      <c r="N42" s="23" t="s">
        <v>2144</v>
      </c>
      <c r="O42" s="22" t="s">
        <v>238</v>
      </c>
      <c r="P42" s="24" t="s">
        <v>129</v>
      </c>
      <c r="Q42" s="23" t="s">
        <v>239</v>
      </c>
      <c r="R42" s="22"/>
      <c r="S42" s="55"/>
    </row>
    <row r="43" spans="1:19" s="28" customFormat="1" ht="30" customHeight="1" x14ac:dyDescent="0.25">
      <c r="A43" s="23" t="s">
        <v>64</v>
      </c>
      <c r="B43" s="22" t="s">
        <v>78</v>
      </c>
      <c r="C43" s="22" t="s">
        <v>2099</v>
      </c>
      <c r="D43" s="22" t="s">
        <v>2124</v>
      </c>
      <c r="E43" s="22" t="s">
        <v>1584</v>
      </c>
      <c r="F43" s="27"/>
      <c r="G43" s="27"/>
      <c r="H43" s="22" t="s">
        <v>3</v>
      </c>
      <c r="I43" s="24" t="s">
        <v>216</v>
      </c>
      <c r="J43" s="23" t="s">
        <v>216</v>
      </c>
      <c r="K43" s="22" t="s">
        <v>0</v>
      </c>
      <c r="L43" s="22"/>
      <c r="M43" s="24"/>
      <c r="N43" s="23" t="s">
        <v>310</v>
      </c>
      <c r="O43" s="22" t="s">
        <v>240</v>
      </c>
      <c r="P43" s="24" t="s">
        <v>129</v>
      </c>
      <c r="Q43" s="23" t="s">
        <v>241</v>
      </c>
      <c r="R43" s="22"/>
      <c r="S43" s="55"/>
    </row>
    <row r="44" spans="1:19" s="28" customFormat="1" ht="30" customHeight="1" x14ac:dyDescent="0.25">
      <c r="A44" s="23" t="s">
        <v>65</v>
      </c>
      <c r="B44" s="22" t="s">
        <v>78</v>
      </c>
      <c r="C44" s="22" t="s">
        <v>2099</v>
      </c>
      <c r="D44" s="22" t="s">
        <v>2124</v>
      </c>
      <c r="E44" s="22" t="s">
        <v>1584</v>
      </c>
      <c r="F44" s="27"/>
      <c r="G44" s="27"/>
      <c r="H44" s="22" t="s">
        <v>3</v>
      </c>
      <c r="I44" s="24" t="s">
        <v>491</v>
      </c>
      <c r="J44" s="23" t="s">
        <v>216</v>
      </c>
      <c r="K44" s="22" t="s">
        <v>0</v>
      </c>
      <c r="L44" s="22"/>
      <c r="M44" s="24"/>
      <c r="N44" s="23" t="s">
        <v>492</v>
      </c>
      <c r="O44" s="22" t="s">
        <v>303</v>
      </c>
      <c r="P44" s="24" t="s">
        <v>129</v>
      </c>
      <c r="Q44" s="23" t="s">
        <v>493</v>
      </c>
      <c r="R44" s="22"/>
      <c r="S44" s="55"/>
    </row>
    <row r="45" spans="1:19" s="28" customFormat="1" ht="30" customHeight="1" x14ac:dyDescent="0.25">
      <c r="A45" s="23" t="s">
        <v>66</v>
      </c>
      <c r="B45" s="22" t="s">
        <v>78</v>
      </c>
      <c r="C45" s="22" t="s">
        <v>2099</v>
      </c>
      <c r="D45" s="22" t="s">
        <v>2158</v>
      </c>
      <c r="E45" s="22" t="s">
        <v>1584</v>
      </c>
      <c r="F45" s="27"/>
      <c r="G45" s="27"/>
      <c r="H45" s="22" t="s">
        <v>3</v>
      </c>
      <c r="I45" s="24" t="s">
        <v>285</v>
      </c>
      <c r="J45" s="23" t="s">
        <v>285</v>
      </c>
      <c r="K45" s="22" t="s">
        <v>0</v>
      </c>
      <c r="L45" s="22"/>
      <c r="M45" s="24" t="s">
        <v>0</v>
      </c>
      <c r="N45" s="23" t="s">
        <v>2141</v>
      </c>
      <c r="O45" s="22" t="s">
        <v>287</v>
      </c>
      <c r="P45" s="24" t="s">
        <v>134</v>
      </c>
      <c r="Q45" s="23" t="s">
        <v>2142</v>
      </c>
      <c r="R45" s="22"/>
      <c r="S45" s="55"/>
    </row>
    <row r="46" spans="1:19" s="28" customFormat="1" ht="30" customHeight="1" x14ac:dyDescent="0.25">
      <c r="A46" s="23" t="s">
        <v>79</v>
      </c>
      <c r="B46" s="22" t="s">
        <v>1350</v>
      </c>
      <c r="C46" s="22" t="s">
        <v>2537</v>
      </c>
      <c r="D46" s="22" t="s">
        <v>1350</v>
      </c>
      <c r="E46" s="22" t="s">
        <v>1637</v>
      </c>
      <c r="F46" s="27"/>
      <c r="G46" s="27"/>
      <c r="H46" s="22" t="s">
        <v>3</v>
      </c>
      <c r="I46" s="24" t="s">
        <v>500</v>
      </c>
      <c r="J46" s="23"/>
      <c r="K46" s="22"/>
      <c r="L46" s="22"/>
      <c r="M46" s="24"/>
      <c r="N46" s="23"/>
      <c r="O46" s="22" t="s">
        <v>501</v>
      </c>
      <c r="P46" s="24" t="s">
        <v>134</v>
      </c>
      <c r="Q46" s="23" t="s">
        <v>2089</v>
      </c>
      <c r="R46" s="22" t="s">
        <v>1551</v>
      </c>
      <c r="S46" s="55"/>
    </row>
    <row r="47" spans="1:19" s="28" customFormat="1" ht="30" customHeight="1" x14ac:dyDescent="0.25">
      <c r="A47" s="23" t="s">
        <v>83</v>
      </c>
      <c r="B47" s="22" t="s">
        <v>78</v>
      </c>
      <c r="C47" s="22" t="s">
        <v>2099</v>
      </c>
      <c r="D47" s="22" t="s">
        <v>2124</v>
      </c>
      <c r="E47" s="22" t="s">
        <v>1584</v>
      </c>
      <c r="F47" s="27"/>
      <c r="G47" s="27"/>
      <c r="H47" s="22" t="s">
        <v>2</v>
      </c>
      <c r="I47" s="24" t="s">
        <v>298</v>
      </c>
      <c r="J47" s="23" t="s">
        <v>260</v>
      </c>
      <c r="K47" s="22"/>
      <c r="L47" s="22" t="s">
        <v>505</v>
      </c>
      <c r="M47" s="24"/>
      <c r="N47" s="23"/>
      <c r="O47" s="22" t="s">
        <v>261</v>
      </c>
      <c r="P47" s="24" t="s">
        <v>134</v>
      </c>
      <c r="Q47" s="23" t="s">
        <v>262</v>
      </c>
      <c r="R47" s="22" t="s">
        <v>263</v>
      </c>
      <c r="S47" s="55"/>
    </row>
    <row r="48" spans="1:19" s="28" customFormat="1" ht="30" customHeight="1" x14ac:dyDescent="0.25">
      <c r="A48" s="23" t="s">
        <v>84</v>
      </c>
      <c r="B48" s="22" t="s">
        <v>78</v>
      </c>
      <c r="C48" s="22" t="s">
        <v>2099</v>
      </c>
      <c r="D48" s="22" t="s">
        <v>2124</v>
      </c>
      <c r="E48" s="22" t="s">
        <v>1584</v>
      </c>
      <c r="F48" s="27"/>
      <c r="G48" s="27"/>
      <c r="H48" s="22" t="s">
        <v>3</v>
      </c>
      <c r="I48" s="24" t="s">
        <v>292</v>
      </c>
      <c r="J48" s="23" t="s">
        <v>130</v>
      </c>
      <c r="K48" s="22"/>
      <c r="L48" s="22" t="s">
        <v>415</v>
      </c>
      <c r="M48" s="24"/>
      <c r="N48" s="23"/>
      <c r="O48" s="22" t="s">
        <v>85</v>
      </c>
      <c r="P48" s="24" t="s">
        <v>134</v>
      </c>
      <c r="Q48" s="23" t="s">
        <v>264</v>
      </c>
      <c r="R48" s="22" t="s">
        <v>284</v>
      </c>
      <c r="S48" s="55"/>
    </row>
    <row r="49" spans="1:19" s="28" customFormat="1" ht="30" customHeight="1" x14ac:dyDescent="0.25">
      <c r="A49" s="23" t="s">
        <v>100</v>
      </c>
      <c r="B49" s="22" t="s">
        <v>78</v>
      </c>
      <c r="C49" s="22" t="s">
        <v>2099</v>
      </c>
      <c r="D49" s="22" t="s">
        <v>2124</v>
      </c>
      <c r="E49" s="22" t="s">
        <v>1584</v>
      </c>
      <c r="F49" s="27"/>
      <c r="G49" s="27"/>
      <c r="H49" s="22" t="s">
        <v>3</v>
      </c>
      <c r="I49" s="24" t="s">
        <v>292</v>
      </c>
      <c r="J49" s="23" t="s">
        <v>130</v>
      </c>
      <c r="K49" s="22" t="s">
        <v>506</v>
      </c>
      <c r="L49" s="22" t="s">
        <v>415</v>
      </c>
      <c r="M49" s="24"/>
      <c r="N49" s="23" t="s">
        <v>265</v>
      </c>
      <c r="O49" s="22" t="s">
        <v>266</v>
      </c>
      <c r="P49" s="24" t="s">
        <v>129</v>
      </c>
      <c r="Q49" s="23" t="s">
        <v>267</v>
      </c>
      <c r="R49" s="22"/>
      <c r="S49" s="55"/>
    </row>
    <row r="50" spans="1:19" s="28" customFormat="1" ht="30" customHeight="1" x14ac:dyDescent="0.25">
      <c r="A50" s="23" t="s">
        <v>101</v>
      </c>
      <c r="B50" s="22" t="s">
        <v>78</v>
      </c>
      <c r="C50" s="22" t="s">
        <v>2099</v>
      </c>
      <c r="D50" s="22" t="s">
        <v>2124</v>
      </c>
      <c r="E50" s="22" t="s">
        <v>1584</v>
      </c>
      <c r="F50" s="27"/>
      <c r="G50" s="27"/>
      <c r="H50" s="22" t="s">
        <v>3</v>
      </c>
      <c r="I50" s="24" t="s">
        <v>292</v>
      </c>
      <c r="J50" s="23" t="s">
        <v>130</v>
      </c>
      <c r="K50" s="22" t="s">
        <v>506</v>
      </c>
      <c r="L50" s="22" t="s">
        <v>415</v>
      </c>
      <c r="M50" s="24"/>
      <c r="N50" s="23" t="s">
        <v>266</v>
      </c>
      <c r="O50" s="22" t="s">
        <v>265</v>
      </c>
      <c r="P50" s="24" t="s">
        <v>129</v>
      </c>
      <c r="Q50" s="23" t="s">
        <v>268</v>
      </c>
      <c r="R50" s="22"/>
      <c r="S50" s="55"/>
    </row>
    <row r="51" spans="1:19" s="28" customFormat="1" ht="30" customHeight="1" x14ac:dyDescent="0.25">
      <c r="A51" s="23" t="s">
        <v>102</v>
      </c>
      <c r="B51" s="22" t="s">
        <v>78</v>
      </c>
      <c r="C51" s="22" t="s">
        <v>2099</v>
      </c>
      <c r="D51" s="22" t="s">
        <v>2124</v>
      </c>
      <c r="E51" s="22" t="s">
        <v>1584</v>
      </c>
      <c r="F51" s="27"/>
      <c r="G51" s="27"/>
      <c r="H51" s="22" t="s">
        <v>3</v>
      </c>
      <c r="I51" s="24" t="s">
        <v>292</v>
      </c>
      <c r="J51" s="23" t="s">
        <v>130</v>
      </c>
      <c r="K51" s="22" t="s">
        <v>507</v>
      </c>
      <c r="L51" s="22" t="s">
        <v>415</v>
      </c>
      <c r="M51" s="24"/>
      <c r="N51" s="23" t="s">
        <v>265</v>
      </c>
      <c r="O51" s="22" t="s">
        <v>508</v>
      </c>
      <c r="P51" s="24" t="s">
        <v>129</v>
      </c>
      <c r="Q51" s="23" t="s">
        <v>269</v>
      </c>
      <c r="R51" s="22" t="s">
        <v>270</v>
      </c>
      <c r="S51" s="55"/>
    </row>
    <row r="52" spans="1:19" s="28" customFormat="1" ht="30" customHeight="1" x14ac:dyDescent="0.25">
      <c r="A52" s="23" t="s">
        <v>103</v>
      </c>
      <c r="B52" s="22" t="s">
        <v>78</v>
      </c>
      <c r="C52" s="22" t="s">
        <v>2099</v>
      </c>
      <c r="D52" s="22" t="s">
        <v>2124</v>
      </c>
      <c r="E52" s="22" t="s">
        <v>1584</v>
      </c>
      <c r="F52" s="27"/>
      <c r="G52" s="27"/>
      <c r="H52" s="22" t="s">
        <v>3</v>
      </c>
      <c r="I52" s="24" t="s">
        <v>292</v>
      </c>
      <c r="J52" s="23" t="s">
        <v>130</v>
      </c>
      <c r="K52" s="22" t="s">
        <v>507</v>
      </c>
      <c r="L52" s="22" t="s">
        <v>415</v>
      </c>
      <c r="M52" s="24"/>
      <c r="N52" s="23" t="s">
        <v>508</v>
      </c>
      <c r="O52" s="22" t="s">
        <v>265</v>
      </c>
      <c r="P52" s="24" t="s">
        <v>129</v>
      </c>
      <c r="Q52" s="23" t="s">
        <v>1771</v>
      </c>
      <c r="R52" s="22"/>
      <c r="S52" s="55"/>
    </row>
    <row r="53" spans="1:19" s="28" customFormat="1" ht="30" customHeight="1" x14ac:dyDescent="0.25">
      <c r="A53" s="23" t="s">
        <v>86</v>
      </c>
      <c r="B53" s="22" t="s">
        <v>78</v>
      </c>
      <c r="C53" s="22" t="s">
        <v>2099</v>
      </c>
      <c r="D53" s="22" t="s">
        <v>2124</v>
      </c>
      <c r="E53" s="22" t="s">
        <v>1584</v>
      </c>
      <c r="F53" s="27"/>
      <c r="G53" s="27"/>
      <c r="H53" s="22" t="s">
        <v>3</v>
      </c>
      <c r="I53" s="24" t="s">
        <v>292</v>
      </c>
      <c r="J53" s="23" t="s">
        <v>130</v>
      </c>
      <c r="K53" s="22"/>
      <c r="L53" s="22" t="s">
        <v>415</v>
      </c>
      <c r="M53" s="24"/>
      <c r="N53" s="23"/>
      <c r="O53" s="22" t="s">
        <v>271</v>
      </c>
      <c r="P53" s="24" t="s">
        <v>129</v>
      </c>
      <c r="Q53" s="23" t="s">
        <v>272</v>
      </c>
      <c r="R53" s="22"/>
      <c r="S53" s="55"/>
    </row>
    <row r="54" spans="1:19" s="28" customFormat="1" ht="30" customHeight="1" x14ac:dyDescent="0.25">
      <c r="A54" s="23" t="s">
        <v>87</v>
      </c>
      <c r="B54" s="22" t="s">
        <v>78</v>
      </c>
      <c r="C54" s="22" t="s">
        <v>2099</v>
      </c>
      <c r="D54" s="22" t="s">
        <v>2124</v>
      </c>
      <c r="E54" s="22" t="s">
        <v>1584</v>
      </c>
      <c r="F54" s="27"/>
      <c r="G54" s="27"/>
      <c r="H54" s="22" t="s">
        <v>3</v>
      </c>
      <c r="I54" s="24" t="s">
        <v>292</v>
      </c>
      <c r="J54" s="23" t="s">
        <v>130</v>
      </c>
      <c r="K54" s="22"/>
      <c r="L54" s="22" t="s">
        <v>415</v>
      </c>
      <c r="M54" s="24"/>
      <c r="N54" s="23"/>
      <c r="O54" s="22" t="s">
        <v>273</v>
      </c>
      <c r="P54" s="24" t="s">
        <v>129</v>
      </c>
      <c r="Q54" s="23" t="s">
        <v>274</v>
      </c>
      <c r="R54" s="22"/>
      <c r="S54" s="55"/>
    </row>
    <row r="55" spans="1:19" s="28" customFormat="1" ht="30" customHeight="1" x14ac:dyDescent="0.25">
      <c r="A55" s="23" t="s">
        <v>88</v>
      </c>
      <c r="B55" s="22" t="s">
        <v>78</v>
      </c>
      <c r="C55" s="22" t="s">
        <v>2099</v>
      </c>
      <c r="D55" s="22" t="s">
        <v>2124</v>
      </c>
      <c r="E55" s="22" t="s">
        <v>1584</v>
      </c>
      <c r="F55" s="27"/>
      <c r="G55" s="27"/>
      <c r="H55" s="22" t="s">
        <v>3</v>
      </c>
      <c r="I55" s="24" t="s">
        <v>292</v>
      </c>
      <c r="J55" s="23" t="s">
        <v>130</v>
      </c>
      <c r="K55" s="22"/>
      <c r="L55" s="22" t="s">
        <v>415</v>
      </c>
      <c r="M55" s="24"/>
      <c r="N55" s="23"/>
      <c r="O55" s="22" t="s">
        <v>275</v>
      </c>
      <c r="P55" s="24" t="s">
        <v>129</v>
      </c>
      <c r="Q55" s="23" t="s">
        <v>276</v>
      </c>
      <c r="R55" s="22"/>
      <c r="S55" s="55"/>
    </row>
    <row r="56" spans="1:19" s="28" customFormat="1" ht="30" customHeight="1" x14ac:dyDescent="0.25">
      <c r="A56" s="23" t="s">
        <v>89</v>
      </c>
      <c r="B56" s="22" t="s">
        <v>78</v>
      </c>
      <c r="C56" s="22" t="s">
        <v>2099</v>
      </c>
      <c r="D56" s="22" t="s">
        <v>2124</v>
      </c>
      <c r="E56" s="22" t="s">
        <v>1584</v>
      </c>
      <c r="F56" s="27"/>
      <c r="G56" s="27"/>
      <c r="H56" s="22" t="s">
        <v>3</v>
      </c>
      <c r="I56" s="24" t="s">
        <v>292</v>
      </c>
      <c r="J56" s="23" t="s">
        <v>130</v>
      </c>
      <c r="K56" s="22"/>
      <c r="L56" s="22" t="s">
        <v>415</v>
      </c>
      <c r="M56" s="24"/>
      <c r="N56" s="23"/>
      <c r="O56" s="22" t="s">
        <v>277</v>
      </c>
      <c r="P56" s="24" t="s">
        <v>129</v>
      </c>
      <c r="Q56" s="23" t="s">
        <v>111</v>
      </c>
      <c r="R56" s="22"/>
      <c r="S56" s="55"/>
    </row>
    <row r="57" spans="1:19" s="28" customFormat="1" ht="30" customHeight="1" x14ac:dyDescent="0.25">
      <c r="A57" s="23" t="s">
        <v>90</v>
      </c>
      <c r="B57" s="22" t="s">
        <v>78</v>
      </c>
      <c r="C57" s="22" t="s">
        <v>2099</v>
      </c>
      <c r="D57" s="22" t="s">
        <v>2124</v>
      </c>
      <c r="E57" s="22" t="s">
        <v>1584</v>
      </c>
      <c r="F57" s="27"/>
      <c r="G57" s="27"/>
      <c r="H57" s="22" t="s">
        <v>3</v>
      </c>
      <c r="I57" s="24" t="s">
        <v>292</v>
      </c>
      <c r="J57" s="23" t="s">
        <v>130</v>
      </c>
      <c r="K57" s="22" t="s">
        <v>313</v>
      </c>
      <c r="L57" s="22"/>
      <c r="M57" s="24"/>
      <c r="N57" s="23"/>
      <c r="O57" s="22" t="s">
        <v>278</v>
      </c>
      <c r="P57" s="24" t="s">
        <v>134</v>
      </c>
      <c r="Q57" s="23" t="s">
        <v>509</v>
      </c>
      <c r="R57" s="22"/>
      <c r="S57" s="55"/>
    </row>
    <row r="58" spans="1:19" s="28" customFormat="1" ht="30" customHeight="1" x14ac:dyDescent="0.25">
      <c r="A58" s="23" t="s">
        <v>91</v>
      </c>
      <c r="B58" s="22" t="s">
        <v>78</v>
      </c>
      <c r="C58" s="22" t="s">
        <v>2099</v>
      </c>
      <c r="D58" s="22" t="s">
        <v>2124</v>
      </c>
      <c r="E58" s="22" t="s">
        <v>1584</v>
      </c>
      <c r="F58" s="27"/>
      <c r="G58" s="27"/>
      <c r="H58" s="22" t="s">
        <v>3</v>
      </c>
      <c r="I58" s="24" t="s">
        <v>292</v>
      </c>
      <c r="J58" s="23" t="s">
        <v>130</v>
      </c>
      <c r="K58" s="22" t="s">
        <v>314</v>
      </c>
      <c r="L58" s="22"/>
      <c r="M58" s="24"/>
      <c r="N58" s="23"/>
      <c r="O58" s="22" t="s">
        <v>278</v>
      </c>
      <c r="P58" s="24" t="s">
        <v>134</v>
      </c>
      <c r="Q58" s="23" t="s">
        <v>510</v>
      </c>
      <c r="R58" s="22"/>
      <c r="S58" s="55"/>
    </row>
    <row r="59" spans="1:19" s="28" customFormat="1" ht="30" customHeight="1" x14ac:dyDescent="0.25">
      <c r="A59" s="23" t="s">
        <v>92</v>
      </c>
      <c r="B59" s="22" t="s">
        <v>78</v>
      </c>
      <c r="C59" s="22" t="s">
        <v>2099</v>
      </c>
      <c r="D59" s="22" t="s">
        <v>2124</v>
      </c>
      <c r="E59" s="22" t="s">
        <v>1584</v>
      </c>
      <c r="F59" s="27"/>
      <c r="G59" s="27"/>
      <c r="H59" s="22" t="s">
        <v>3</v>
      </c>
      <c r="I59" s="24" t="s">
        <v>292</v>
      </c>
      <c r="J59" s="23" t="s">
        <v>130</v>
      </c>
      <c r="K59" s="22"/>
      <c r="L59" s="22" t="s">
        <v>93</v>
      </c>
      <c r="M59" s="24"/>
      <c r="N59" s="23"/>
      <c r="O59" s="22" t="s">
        <v>279</v>
      </c>
      <c r="P59" s="24" t="s">
        <v>134</v>
      </c>
      <c r="Q59" s="23" t="s">
        <v>511</v>
      </c>
      <c r="R59" s="22"/>
      <c r="S59" s="55"/>
    </row>
    <row r="60" spans="1:19" s="28" customFormat="1" ht="30" customHeight="1" x14ac:dyDescent="0.25">
      <c r="A60" s="23" t="s">
        <v>94</v>
      </c>
      <c r="B60" s="22" t="s">
        <v>78</v>
      </c>
      <c r="C60" s="22" t="s">
        <v>2099</v>
      </c>
      <c r="D60" s="22" t="s">
        <v>2124</v>
      </c>
      <c r="E60" s="22" t="s">
        <v>1584</v>
      </c>
      <c r="F60" s="27"/>
      <c r="G60" s="27"/>
      <c r="H60" s="22" t="s">
        <v>3</v>
      </c>
      <c r="I60" s="24" t="s">
        <v>292</v>
      </c>
      <c r="J60" s="23" t="s">
        <v>130</v>
      </c>
      <c r="K60" s="22"/>
      <c r="L60" s="22" t="s">
        <v>93</v>
      </c>
      <c r="M60" s="24"/>
      <c r="N60" s="23"/>
      <c r="O60" s="22" t="s">
        <v>280</v>
      </c>
      <c r="P60" s="24" t="s">
        <v>134</v>
      </c>
      <c r="Q60" s="23" t="s">
        <v>512</v>
      </c>
      <c r="R60" s="22"/>
      <c r="S60" s="55"/>
    </row>
    <row r="61" spans="1:19" s="28" customFormat="1" ht="30" customHeight="1" x14ac:dyDescent="0.25">
      <c r="A61" s="23" t="s">
        <v>95</v>
      </c>
      <c r="B61" s="22" t="s">
        <v>78</v>
      </c>
      <c r="C61" s="22" t="s">
        <v>2099</v>
      </c>
      <c r="D61" s="22" t="s">
        <v>2124</v>
      </c>
      <c r="E61" s="22" t="s">
        <v>1584</v>
      </c>
      <c r="F61" s="27"/>
      <c r="G61" s="27"/>
      <c r="H61" s="22" t="s">
        <v>3</v>
      </c>
      <c r="I61" s="24" t="s">
        <v>292</v>
      </c>
      <c r="J61" s="23" t="s">
        <v>130</v>
      </c>
      <c r="K61" s="22" t="s">
        <v>444</v>
      </c>
      <c r="L61" s="22"/>
      <c r="M61" s="24"/>
      <c r="N61" s="23" t="s">
        <v>315</v>
      </c>
      <c r="O61" s="22" t="s">
        <v>312</v>
      </c>
      <c r="P61" s="24" t="s">
        <v>134</v>
      </c>
      <c r="Q61" s="23" t="s">
        <v>513</v>
      </c>
      <c r="R61" s="22"/>
      <c r="S61" s="55"/>
    </row>
    <row r="62" spans="1:19" s="28" customFormat="1" ht="30" customHeight="1" x14ac:dyDescent="0.25">
      <c r="A62" s="23" t="s">
        <v>96</v>
      </c>
      <c r="B62" s="22" t="s">
        <v>78</v>
      </c>
      <c r="C62" s="22" t="s">
        <v>2099</v>
      </c>
      <c r="D62" s="22" t="s">
        <v>2124</v>
      </c>
      <c r="E62" s="22" t="s">
        <v>1584</v>
      </c>
      <c r="F62" s="27"/>
      <c r="G62" s="27"/>
      <c r="H62" s="22" t="s">
        <v>3</v>
      </c>
      <c r="I62" s="24" t="s">
        <v>292</v>
      </c>
      <c r="J62" s="23" t="s">
        <v>130</v>
      </c>
      <c r="K62" s="22" t="s">
        <v>514</v>
      </c>
      <c r="L62" s="22"/>
      <c r="M62" s="24"/>
      <c r="N62" s="23"/>
      <c r="O62" s="22" t="s">
        <v>515</v>
      </c>
      <c r="P62" s="24" t="s">
        <v>134</v>
      </c>
      <c r="Q62" s="23" t="s">
        <v>516</v>
      </c>
      <c r="R62" s="22"/>
      <c r="S62" s="55"/>
    </row>
    <row r="63" spans="1:19" s="28" customFormat="1" ht="30" customHeight="1" x14ac:dyDescent="0.25">
      <c r="A63" s="23" t="s">
        <v>2514</v>
      </c>
      <c r="B63" s="22" t="s">
        <v>78</v>
      </c>
      <c r="C63" s="22" t="s">
        <v>2166</v>
      </c>
      <c r="D63" s="22" t="s">
        <v>2516</v>
      </c>
      <c r="E63" s="22" t="s">
        <v>1584</v>
      </c>
      <c r="F63" s="27"/>
      <c r="G63" s="27"/>
      <c r="H63" s="22" t="s">
        <v>2</v>
      </c>
      <c r="I63" s="24" t="s">
        <v>409</v>
      </c>
      <c r="J63" s="23" t="s">
        <v>409</v>
      </c>
      <c r="K63" s="22"/>
      <c r="L63" s="22" t="s">
        <v>93</v>
      </c>
      <c r="M63" s="24" t="s">
        <v>0</v>
      </c>
      <c r="N63" s="23" t="s">
        <v>518</v>
      </c>
      <c r="O63" s="22" t="s">
        <v>2517</v>
      </c>
      <c r="P63" s="24" t="s">
        <v>134</v>
      </c>
      <c r="Q63" s="23" t="s">
        <v>2522</v>
      </c>
      <c r="R63" s="22" t="s">
        <v>2084</v>
      </c>
      <c r="S63" s="55"/>
    </row>
    <row r="64" spans="1:19" s="28" customFormat="1" ht="30" customHeight="1" x14ac:dyDescent="0.25">
      <c r="A64" s="23" t="s">
        <v>2515</v>
      </c>
      <c r="B64" s="22" t="s">
        <v>78</v>
      </c>
      <c r="C64" s="22" t="s">
        <v>2166</v>
      </c>
      <c r="D64" s="22" t="s">
        <v>2516</v>
      </c>
      <c r="E64" s="22" t="s">
        <v>1584</v>
      </c>
      <c r="F64" s="27"/>
      <c r="G64" s="27"/>
      <c r="H64" s="22" t="s">
        <v>2</v>
      </c>
      <c r="I64" s="24" t="s">
        <v>409</v>
      </c>
      <c r="J64" s="23" t="s">
        <v>409</v>
      </c>
      <c r="K64" s="22"/>
      <c r="L64" s="22" t="s">
        <v>1811</v>
      </c>
      <c r="M64" s="24" t="s">
        <v>0</v>
      </c>
      <c r="N64" s="23" t="s">
        <v>518</v>
      </c>
      <c r="O64" s="22" t="s">
        <v>2128</v>
      </c>
      <c r="P64" s="24" t="s">
        <v>134</v>
      </c>
      <c r="Q64" s="23" t="s">
        <v>2523</v>
      </c>
      <c r="R64" s="22" t="s">
        <v>2084</v>
      </c>
      <c r="S64" s="55"/>
    </row>
    <row r="65" spans="1:19" s="28" customFormat="1" ht="30" customHeight="1" x14ac:dyDescent="0.25">
      <c r="A65" s="23" t="s">
        <v>847</v>
      </c>
      <c r="B65" s="22" t="s">
        <v>78</v>
      </c>
      <c r="C65" s="22" t="s">
        <v>2099</v>
      </c>
      <c r="D65" s="22" t="s">
        <v>2124</v>
      </c>
      <c r="E65" s="22" t="s">
        <v>1584</v>
      </c>
      <c r="F65" s="27"/>
      <c r="G65" s="27"/>
      <c r="H65" s="22" t="s">
        <v>2</v>
      </c>
      <c r="I65" s="24" t="s">
        <v>128</v>
      </c>
      <c r="J65" s="23" t="s">
        <v>128</v>
      </c>
      <c r="K65" s="22"/>
      <c r="L65" s="22"/>
      <c r="M65" s="24"/>
      <c r="N65" s="23"/>
      <c r="O65" s="22" t="s">
        <v>848</v>
      </c>
      <c r="P65" s="24" t="s">
        <v>134</v>
      </c>
      <c r="Q65" s="23" t="s">
        <v>849</v>
      </c>
      <c r="R65" s="22" t="s">
        <v>850</v>
      </c>
      <c r="S65" s="55"/>
    </row>
    <row r="66" spans="1:19" s="28" customFormat="1" ht="30" customHeight="1" x14ac:dyDescent="0.25">
      <c r="A66" s="23" t="s">
        <v>851</v>
      </c>
      <c r="B66" s="22" t="s">
        <v>78</v>
      </c>
      <c r="C66" s="22" t="s">
        <v>2099</v>
      </c>
      <c r="D66" s="22" t="s">
        <v>2124</v>
      </c>
      <c r="E66" s="22" t="s">
        <v>1584</v>
      </c>
      <c r="F66" s="27"/>
      <c r="G66" s="27"/>
      <c r="H66" s="22" t="s">
        <v>2</v>
      </c>
      <c r="I66" s="24" t="s">
        <v>128</v>
      </c>
      <c r="J66" s="23" t="s">
        <v>128</v>
      </c>
      <c r="K66" s="22"/>
      <c r="L66" s="22" t="s">
        <v>852</v>
      </c>
      <c r="M66" s="24"/>
      <c r="N66" s="23"/>
      <c r="O66" s="22" t="s">
        <v>853</v>
      </c>
      <c r="P66" s="24" t="s">
        <v>134</v>
      </c>
      <c r="Q66" s="23" t="s">
        <v>854</v>
      </c>
      <c r="R66" s="22" t="s">
        <v>850</v>
      </c>
      <c r="S66" s="55"/>
    </row>
    <row r="67" spans="1:19" s="28" customFormat="1" ht="30" customHeight="1" x14ac:dyDescent="0.25">
      <c r="A67" s="23" t="s">
        <v>855</v>
      </c>
      <c r="B67" s="22" t="s">
        <v>78</v>
      </c>
      <c r="C67" s="22" t="s">
        <v>2099</v>
      </c>
      <c r="D67" s="22" t="s">
        <v>2124</v>
      </c>
      <c r="E67" s="22" t="s">
        <v>1584</v>
      </c>
      <c r="F67" s="27"/>
      <c r="G67" s="27"/>
      <c r="H67" s="22" t="s">
        <v>3</v>
      </c>
      <c r="I67" s="24" t="s">
        <v>128</v>
      </c>
      <c r="J67" s="23" t="s">
        <v>128</v>
      </c>
      <c r="K67" s="22" t="s">
        <v>856</v>
      </c>
      <c r="L67" s="22"/>
      <c r="M67" s="24"/>
      <c r="N67" s="23"/>
      <c r="O67" s="22" t="s">
        <v>857</v>
      </c>
      <c r="P67" s="24" t="s">
        <v>134</v>
      </c>
      <c r="Q67" s="23" t="s">
        <v>858</v>
      </c>
      <c r="R67" s="22"/>
      <c r="S67" s="55"/>
    </row>
    <row r="68" spans="1:19" s="28" customFormat="1" ht="30" customHeight="1" x14ac:dyDescent="0.25">
      <c r="A68" s="23" t="s">
        <v>859</v>
      </c>
      <c r="B68" s="22" t="s">
        <v>78</v>
      </c>
      <c r="C68" s="22" t="s">
        <v>2099</v>
      </c>
      <c r="D68" s="22" t="s">
        <v>2124</v>
      </c>
      <c r="E68" s="22" t="s">
        <v>1584</v>
      </c>
      <c r="F68" s="27"/>
      <c r="G68" s="27"/>
      <c r="H68" s="22" t="s">
        <v>3</v>
      </c>
      <c r="I68" s="24" t="s">
        <v>128</v>
      </c>
      <c r="J68" s="23" t="s">
        <v>128</v>
      </c>
      <c r="K68" s="22" t="s">
        <v>856</v>
      </c>
      <c r="L68" s="22"/>
      <c r="M68" s="24"/>
      <c r="N68" s="23"/>
      <c r="O68" s="22" t="s">
        <v>860</v>
      </c>
      <c r="P68" s="24" t="s">
        <v>134</v>
      </c>
      <c r="Q68" s="23" t="s">
        <v>861</v>
      </c>
      <c r="R68" s="22"/>
      <c r="S68" s="55"/>
    </row>
    <row r="69" spans="1:19" s="28" customFormat="1" ht="30" customHeight="1" x14ac:dyDescent="0.25">
      <c r="A69" s="23" t="s">
        <v>862</v>
      </c>
      <c r="B69" s="22" t="s">
        <v>78</v>
      </c>
      <c r="C69" s="22" t="s">
        <v>2099</v>
      </c>
      <c r="D69" s="22" t="s">
        <v>2124</v>
      </c>
      <c r="E69" s="22" t="s">
        <v>1584</v>
      </c>
      <c r="F69" s="27"/>
      <c r="G69" s="27"/>
      <c r="H69" s="22" t="s">
        <v>3</v>
      </c>
      <c r="I69" s="24" t="s">
        <v>128</v>
      </c>
      <c r="J69" s="23" t="s">
        <v>128</v>
      </c>
      <c r="K69" s="22"/>
      <c r="L69" s="22" t="s">
        <v>863</v>
      </c>
      <c r="M69" s="24"/>
      <c r="N69" s="23"/>
      <c r="O69" s="22" t="s">
        <v>2095</v>
      </c>
      <c r="P69" s="24" t="s">
        <v>134</v>
      </c>
      <c r="Q69" s="23" t="s">
        <v>2096</v>
      </c>
      <c r="R69" s="22"/>
      <c r="S69" s="55"/>
    </row>
    <row r="70" spans="1:19" s="28" customFormat="1" ht="30" customHeight="1" x14ac:dyDescent="0.25">
      <c r="A70" s="23" t="s">
        <v>866</v>
      </c>
      <c r="B70" s="22" t="s">
        <v>78</v>
      </c>
      <c r="C70" s="22" t="s">
        <v>2099</v>
      </c>
      <c r="D70" s="22" t="s">
        <v>2124</v>
      </c>
      <c r="E70" s="22" t="s">
        <v>1584</v>
      </c>
      <c r="F70" s="27"/>
      <c r="G70" s="27"/>
      <c r="H70" s="22" t="s">
        <v>3</v>
      </c>
      <c r="I70" s="24" t="s">
        <v>128</v>
      </c>
      <c r="J70" s="23" t="s">
        <v>128</v>
      </c>
      <c r="K70" s="22" t="s">
        <v>872</v>
      </c>
      <c r="L70" s="22"/>
      <c r="M70" s="24"/>
      <c r="N70" s="23"/>
      <c r="O70" s="22" t="s">
        <v>867</v>
      </c>
      <c r="P70" s="24" t="s">
        <v>134</v>
      </c>
      <c r="Q70" s="23" t="s">
        <v>868</v>
      </c>
      <c r="R70" s="22"/>
      <c r="S70" s="55"/>
    </row>
    <row r="71" spans="1:19" s="28" customFormat="1" ht="30" customHeight="1" x14ac:dyDescent="0.25">
      <c r="A71" s="23" t="s">
        <v>869</v>
      </c>
      <c r="B71" s="22" t="s">
        <v>78</v>
      </c>
      <c r="C71" s="22" t="s">
        <v>2099</v>
      </c>
      <c r="D71" s="22" t="s">
        <v>2124</v>
      </c>
      <c r="E71" s="22" t="s">
        <v>1584</v>
      </c>
      <c r="F71" s="27"/>
      <c r="G71" s="27"/>
      <c r="H71" s="22" t="s">
        <v>3</v>
      </c>
      <c r="I71" s="24" t="s">
        <v>128</v>
      </c>
      <c r="J71" s="23" t="s">
        <v>128</v>
      </c>
      <c r="K71" s="22" t="s">
        <v>832</v>
      </c>
      <c r="L71" s="22"/>
      <c r="M71" s="24"/>
      <c r="N71" s="23" t="s">
        <v>912</v>
      </c>
      <c r="O71" s="22" t="s">
        <v>870</v>
      </c>
      <c r="P71" s="24" t="s">
        <v>134</v>
      </c>
      <c r="Q71" s="23" t="s">
        <v>913</v>
      </c>
      <c r="R71" s="22"/>
      <c r="S71" s="55"/>
    </row>
    <row r="72" spans="1:19" s="28" customFormat="1" ht="30" customHeight="1" x14ac:dyDescent="0.25">
      <c r="A72" s="23" t="s">
        <v>871</v>
      </c>
      <c r="B72" s="22" t="s">
        <v>78</v>
      </c>
      <c r="C72" s="22" t="s">
        <v>2099</v>
      </c>
      <c r="D72" s="22" t="s">
        <v>2124</v>
      </c>
      <c r="E72" s="22" t="s">
        <v>1584</v>
      </c>
      <c r="F72" s="27"/>
      <c r="G72" s="27"/>
      <c r="H72" s="22" t="s">
        <v>3</v>
      </c>
      <c r="I72" s="24" t="s">
        <v>128</v>
      </c>
      <c r="J72" s="23" t="s">
        <v>128</v>
      </c>
      <c r="K72" s="22" t="s">
        <v>872</v>
      </c>
      <c r="L72" s="22"/>
      <c r="M72" s="24"/>
      <c r="N72" s="23" t="s">
        <v>912</v>
      </c>
      <c r="O72" s="22" t="s">
        <v>914</v>
      </c>
      <c r="P72" s="24" t="s">
        <v>134</v>
      </c>
      <c r="Q72" s="23" t="s">
        <v>915</v>
      </c>
      <c r="R72" s="22" t="s">
        <v>1067</v>
      </c>
      <c r="S72" s="55"/>
    </row>
    <row r="73" spans="1:19" s="28" customFormat="1" ht="30" customHeight="1" x14ac:dyDescent="0.25">
      <c r="A73" s="23" t="s">
        <v>873</v>
      </c>
      <c r="B73" s="22" t="s">
        <v>78</v>
      </c>
      <c r="C73" s="22" t="s">
        <v>2099</v>
      </c>
      <c r="D73" s="22" t="s">
        <v>2124</v>
      </c>
      <c r="E73" s="22" t="s">
        <v>1584</v>
      </c>
      <c r="F73" s="27"/>
      <c r="G73" s="27"/>
      <c r="H73" s="22" t="s">
        <v>3</v>
      </c>
      <c r="I73" s="24" t="s">
        <v>916</v>
      </c>
      <c r="J73" s="23" t="s">
        <v>128</v>
      </c>
      <c r="K73" s="22"/>
      <c r="L73" s="22"/>
      <c r="M73" s="24"/>
      <c r="N73" s="23" t="s">
        <v>1223</v>
      </c>
      <c r="O73" s="22" t="s">
        <v>917</v>
      </c>
      <c r="P73" s="24" t="s">
        <v>129</v>
      </c>
      <c r="Q73" s="23" t="s">
        <v>1251</v>
      </c>
      <c r="R73" s="22"/>
      <c r="S73" s="55"/>
    </row>
    <row r="74" spans="1:19" s="28" customFormat="1" ht="30" customHeight="1" x14ac:dyDescent="0.25">
      <c r="A74" s="23" t="s">
        <v>874</v>
      </c>
      <c r="B74" s="22" t="s">
        <v>78</v>
      </c>
      <c r="C74" s="22" t="s">
        <v>2099</v>
      </c>
      <c r="D74" s="22" t="s">
        <v>2124</v>
      </c>
      <c r="E74" s="22" t="s">
        <v>1584</v>
      </c>
      <c r="F74" s="27"/>
      <c r="G74" s="27"/>
      <c r="H74" s="22" t="s">
        <v>2</v>
      </c>
      <c r="I74" s="24" t="s">
        <v>216</v>
      </c>
      <c r="J74" s="23" t="s">
        <v>216</v>
      </c>
      <c r="K74" s="22" t="s">
        <v>0</v>
      </c>
      <c r="L74" s="22"/>
      <c r="M74" s="24"/>
      <c r="N74" s="23" t="s">
        <v>1253</v>
      </c>
      <c r="O74" s="22" t="s">
        <v>1255</v>
      </c>
      <c r="P74" s="24" t="s">
        <v>129</v>
      </c>
      <c r="Q74" s="23" t="s">
        <v>875</v>
      </c>
      <c r="R74" s="22"/>
      <c r="S74" s="55"/>
    </row>
    <row r="75" spans="1:19" s="28" customFormat="1" ht="30" customHeight="1" x14ac:dyDescent="0.25">
      <c r="A75" s="23" t="s">
        <v>876</v>
      </c>
      <c r="B75" s="22" t="s">
        <v>78</v>
      </c>
      <c r="C75" s="22" t="s">
        <v>2099</v>
      </c>
      <c r="D75" s="22" t="s">
        <v>2124</v>
      </c>
      <c r="E75" s="22" t="s">
        <v>1584</v>
      </c>
      <c r="F75" s="27"/>
      <c r="G75" s="27"/>
      <c r="H75" s="22" t="s">
        <v>2</v>
      </c>
      <c r="I75" s="24" t="s">
        <v>216</v>
      </c>
      <c r="J75" s="23" t="s">
        <v>216</v>
      </c>
      <c r="K75" s="22" t="s">
        <v>0</v>
      </c>
      <c r="L75" s="22"/>
      <c r="M75" s="24"/>
      <c r="N75" s="23" t="s">
        <v>877</v>
      </c>
      <c r="O75" s="22" t="s">
        <v>1252</v>
      </c>
      <c r="P75" s="24" t="s">
        <v>129</v>
      </c>
      <c r="Q75" s="23" t="s">
        <v>1060</v>
      </c>
      <c r="R75" s="22"/>
      <c r="S75" s="55"/>
    </row>
    <row r="76" spans="1:19" s="28" customFormat="1" ht="30" customHeight="1" x14ac:dyDescent="0.25">
      <c r="A76" s="23" t="s">
        <v>878</v>
      </c>
      <c r="B76" s="22" t="s">
        <v>78</v>
      </c>
      <c r="C76" s="22" t="s">
        <v>2099</v>
      </c>
      <c r="D76" s="22" t="s">
        <v>2124</v>
      </c>
      <c r="E76" s="22" t="s">
        <v>1584</v>
      </c>
      <c r="F76" s="27"/>
      <c r="G76" s="27"/>
      <c r="H76" s="22" t="s">
        <v>2</v>
      </c>
      <c r="I76" s="24" t="s">
        <v>216</v>
      </c>
      <c r="J76" s="23" t="s">
        <v>216</v>
      </c>
      <c r="K76" s="22" t="s">
        <v>0</v>
      </c>
      <c r="L76" s="22"/>
      <c r="M76" s="24"/>
      <c r="N76" s="23" t="s">
        <v>877</v>
      </c>
      <c r="O76" s="22" t="s">
        <v>1256</v>
      </c>
      <c r="P76" s="24" t="s">
        <v>129</v>
      </c>
      <c r="Q76" s="23" t="s">
        <v>879</v>
      </c>
      <c r="R76" s="22"/>
      <c r="S76" s="55"/>
    </row>
    <row r="77" spans="1:19" s="28" customFormat="1" ht="30" customHeight="1" x14ac:dyDescent="0.25">
      <c r="A77" s="23" t="s">
        <v>880</v>
      </c>
      <c r="B77" s="22" t="s">
        <v>78</v>
      </c>
      <c r="C77" s="22" t="s">
        <v>2099</v>
      </c>
      <c r="D77" s="22" t="s">
        <v>2124</v>
      </c>
      <c r="E77" s="22" t="s">
        <v>1584</v>
      </c>
      <c r="F77" s="27"/>
      <c r="G77" s="27"/>
      <c r="H77" s="22" t="s">
        <v>2</v>
      </c>
      <c r="I77" s="24" t="s">
        <v>477</v>
      </c>
      <c r="J77" s="23" t="s">
        <v>216</v>
      </c>
      <c r="K77" s="22" t="s">
        <v>0</v>
      </c>
      <c r="L77" s="22"/>
      <c r="M77" s="24"/>
      <c r="N77" s="23" t="s">
        <v>877</v>
      </c>
      <c r="O77" s="22" t="s">
        <v>881</v>
      </c>
      <c r="P77" s="24" t="s">
        <v>129</v>
      </c>
      <c r="Q77" s="23" t="s">
        <v>882</v>
      </c>
      <c r="R77" s="22"/>
      <c r="S77" s="55"/>
    </row>
    <row r="78" spans="1:19" s="28" customFormat="1" ht="30" customHeight="1" x14ac:dyDescent="0.25">
      <c r="A78" s="23" t="s">
        <v>883</v>
      </c>
      <c r="B78" s="22" t="s">
        <v>78</v>
      </c>
      <c r="C78" s="22" t="s">
        <v>2099</v>
      </c>
      <c r="D78" s="22" t="s">
        <v>2124</v>
      </c>
      <c r="E78" s="22" t="s">
        <v>1584</v>
      </c>
      <c r="F78" s="27"/>
      <c r="G78" s="27"/>
      <c r="H78" s="22" t="s">
        <v>3</v>
      </c>
      <c r="I78" s="24" t="s">
        <v>477</v>
      </c>
      <c r="J78" s="23" t="s">
        <v>216</v>
      </c>
      <c r="K78" s="22" t="s">
        <v>0</v>
      </c>
      <c r="L78" s="22"/>
      <c r="M78" s="24"/>
      <c r="N78" s="23" t="s">
        <v>1053</v>
      </c>
      <c r="O78" s="22" t="s">
        <v>1678</v>
      </c>
      <c r="P78" s="24" t="s">
        <v>134</v>
      </c>
      <c r="Q78" s="23" t="s">
        <v>1686</v>
      </c>
      <c r="R78" s="22"/>
      <c r="S78" s="55"/>
    </row>
    <row r="79" spans="1:19" s="28" customFormat="1" ht="30" customHeight="1" x14ac:dyDescent="0.25">
      <c r="A79" s="23" t="s">
        <v>885</v>
      </c>
      <c r="B79" s="22" t="s">
        <v>78</v>
      </c>
      <c r="C79" s="22" t="s">
        <v>2099</v>
      </c>
      <c r="D79" s="22" t="s">
        <v>2124</v>
      </c>
      <c r="E79" s="22" t="s">
        <v>1584</v>
      </c>
      <c r="F79" s="27"/>
      <c r="G79" s="27"/>
      <c r="H79" s="22" t="s">
        <v>3</v>
      </c>
      <c r="I79" s="24" t="s">
        <v>477</v>
      </c>
      <c r="J79" s="23" t="s">
        <v>216</v>
      </c>
      <c r="K79" s="22" t="s">
        <v>0</v>
      </c>
      <c r="L79" s="22"/>
      <c r="M79" s="24"/>
      <c r="N79" s="23" t="s">
        <v>1053</v>
      </c>
      <c r="O79" s="22" t="s">
        <v>1679</v>
      </c>
      <c r="P79" s="24" t="s">
        <v>134</v>
      </c>
      <c r="Q79" s="23" t="s">
        <v>1687</v>
      </c>
      <c r="R79" s="22"/>
      <c r="S79" s="55"/>
    </row>
    <row r="80" spans="1:19" s="28" customFormat="1" ht="30" customHeight="1" x14ac:dyDescent="0.25">
      <c r="A80" s="23" t="s">
        <v>887</v>
      </c>
      <c r="B80" s="22" t="s">
        <v>78</v>
      </c>
      <c r="C80" s="22" t="s">
        <v>2099</v>
      </c>
      <c r="D80" s="22" t="s">
        <v>2124</v>
      </c>
      <c r="E80" s="22" t="s">
        <v>1584</v>
      </c>
      <c r="F80" s="27"/>
      <c r="G80" s="27"/>
      <c r="H80" s="22" t="s">
        <v>3</v>
      </c>
      <c r="I80" s="24" t="s">
        <v>477</v>
      </c>
      <c r="J80" s="23" t="s">
        <v>216</v>
      </c>
      <c r="K80" s="22" t="s">
        <v>0</v>
      </c>
      <c r="L80" s="22"/>
      <c r="M80" s="24"/>
      <c r="N80" s="23" t="s">
        <v>1053</v>
      </c>
      <c r="O80" s="22" t="s">
        <v>1680</v>
      </c>
      <c r="P80" s="24" t="s">
        <v>134</v>
      </c>
      <c r="Q80" s="23" t="s">
        <v>1688</v>
      </c>
      <c r="R80" s="22"/>
      <c r="S80" s="55"/>
    </row>
    <row r="81" spans="1:19" s="28" customFormat="1" ht="30" customHeight="1" x14ac:dyDescent="0.25">
      <c r="A81" s="23" t="s">
        <v>889</v>
      </c>
      <c r="B81" s="22" t="s">
        <v>78</v>
      </c>
      <c r="C81" s="22" t="s">
        <v>2099</v>
      </c>
      <c r="D81" s="22" t="s">
        <v>2124</v>
      </c>
      <c r="E81" s="22" t="s">
        <v>1584</v>
      </c>
      <c r="F81" s="27"/>
      <c r="G81" s="27"/>
      <c r="H81" s="22" t="s">
        <v>3</v>
      </c>
      <c r="I81" s="24" t="s">
        <v>477</v>
      </c>
      <c r="J81" s="23" t="s">
        <v>216</v>
      </c>
      <c r="K81" s="22" t="s">
        <v>0</v>
      </c>
      <c r="L81" s="22"/>
      <c r="M81" s="24"/>
      <c r="N81" s="23" t="s">
        <v>1053</v>
      </c>
      <c r="O81" s="22" t="s">
        <v>1681</v>
      </c>
      <c r="P81" s="24" t="s">
        <v>134</v>
      </c>
      <c r="Q81" s="23" t="s">
        <v>1689</v>
      </c>
      <c r="R81" s="22"/>
      <c r="S81" s="55"/>
    </row>
    <row r="82" spans="1:19" s="28" customFormat="1" ht="30" customHeight="1" x14ac:dyDescent="0.25">
      <c r="A82" s="23" t="s">
        <v>891</v>
      </c>
      <c r="B82" s="22" t="s">
        <v>78</v>
      </c>
      <c r="C82" s="22" t="s">
        <v>2099</v>
      </c>
      <c r="D82" s="22" t="s">
        <v>2124</v>
      </c>
      <c r="E82" s="22" t="s">
        <v>1584</v>
      </c>
      <c r="F82" s="27"/>
      <c r="G82" s="27"/>
      <c r="H82" s="22" t="s">
        <v>3</v>
      </c>
      <c r="I82" s="24" t="s">
        <v>477</v>
      </c>
      <c r="J82" s="23" t="s">
        <v>216</v>
      </c>
      <c r="K82" s="22" t="s">
        <v>0</v>
      </c>
      <c r="L82" s="22"/>
      <c r="M82" s="24"/>
      <c r="N82" s="23" t="s">
        <v>1053</v>
      </c>
      <c r="O82" s="22" t="s">
        <v>1682</v>
      </c>
      <c r="P82" s="24" t="s">
        <v>134</v>
      </c>
      <c r="Q82" s="23" t="s">
        <v>1690</v>
      </c>
      <c r="R82" s="22"/>
      <c r="S82" s="55"/>
    </row>
    <row r="83" spans="1:19" s="28" customFormat="1" ht="30" customHeight="1" x14ac:dyDescent="0.25">
      <c r="A83" s="23" t="s">
        <v>893</v>
      </c>
      <c r="B83" s="22" t="s">
        <v>78</v>
      </c>
      <c r="C83" s="22" t="s">
        <v>2099</v>
      </c>
      <c r="D83" s="22" t="s">
        <v>2124</v>
      </c>
      <c r="E83" s="22" t="s">
        <v>1584</v>
      </c>
      <c r="F83" s="27"/>
      <c r="G83" s="27"/>
      <c r="H83" s="22" t="s">
        <v>3</v>
      </c>
      <c r="I83" s="24" t="s">
        <v>477</v>
      </c>
      <c r="J83" s="23" t="s">
        <v>216</v>
      </c>
      <c r="K83" s="22" t="s">
        <v>0</v>
      </c>
      <c r="L83" s="22"/>
      <c r="M83" s="24"/>
      <c r="N83" s="23" t="s">
        <v>1053</v>
      </c>
      <c r="O83" s="22" t="s">
        <v>1683</v>
      </c>
      <c r="P83" s="24" t="s">
        <v>134</v>
      </c>
      <c r="Q83" s="23" t="s">
        <v>1691</v>
      </c>
      <c r="R83" s="22"/>
      <c r="S83" s="55"/>
    </row>
    <row r="84" spans="1:19" s="28" customFormat="1" ht="30" customHeight="1" x14ac:dyDescent="0.25">
      <c r="A84" s="23" t="s">
        <v>895</v>
      </c>
      <c r="B84" s="22" t="s">
        <v>78</v>
      </c>
      <c r="C84" s="22" t="s">
        <v>2099</v>
      </c>
      <c r="D84" s="22" t="s">
        <v>2124</v>
      </c>
      <c r="E84" s="22" t="s">
        <v>1584</v>
      </c>
      <c r="F84" s="27"/>
      <c r="G84" s="27"/>
      <c r="H84" s="22" t="s">
        <v>3</v>
      </c>
      <c r="I84" s="24" t="s">
        <v>491</v>
      </c>
      <c r="J84" s="23"/>
      <c r="K84" s="22"/>
      <c r="L84" s="22"/>
      <c r="M84" s="24"/>
      <c r="N84" s="23"/>
      <c r="O84" s="22" t="s">
        <v>1684</v>
      </c>
      <c r="P84" s="24" t="s">
        <v>134</v>
      </c>
      <c r="Q84" s="23" t="s">
        <v>1685</v>
      </c>
      <c r="R84" s="22" t="s">
        <v>2055</v>
      </c>
      <c r="S84" s="55"/>
    </row>
    <row r="85" spans="1:19" s="28" customFormat="1" ht="30" customHeight="1" x14ac:dyDescent="0.25">
      <c r="A85" s="23" t="s">
        <v>896</v>
      </c>
      <c r="B85" s="22" t="s">
        <v>78</v>
      </c>
      <c r="C85" s="22" t="s">
        <v>2099</v>
      </c>
      <c r="D85" s="22" t="s">
        <v>2124</v>
      </c>
      <c r="E85" s="22" t="s">
        <v>1584</v>
      </c>
      <c r="F85" s="27"/>
      <c r="G85" s="27"/>
      <c r="H85" s="22" t="s">
        <v>3</v>
      </c>
      <c r="I85" s="24" t="s">
        <v>491</v>
      </c>
      <c r="J85" s="23"/>
      <c r="K85" s="22"/>
      <c r="L85" s="22"/>
      <c r="M85" s="24"/>
      <c r="N85" s="23"/>
      <c r="O85" s="22" t="s">
        <v>897</v>
      </c>
      <c r="P85" s="24" t="s">
        <v>134</v>
      </c>
      <c r="Q85" s="23" t="s">
        <v>898</v>
      </c>
      <c r="R85" s="22" t="s">
        <v>2055</v>
      </c>
      <c r="S85" s="55"/>
    </row>
    <row r="86" spans="1:19" s="28" customFormat="1" ht="30" customHeight="1" x14ac:dyDescent="0.25">
      <c r="A86" s="23" t="s">
        <v>899</v>
      </c>
      <c r="B86" s="22" t="s">
        <v>78</v>
      </c>
      <c r="C86" s="22" t="s">
        <v>2099</v>
      </c>
      <c r="D86" s="22" t="s">
        <v>2124</v>
      </c>
      <c r="E86" s="22" t="s">
        <v>1584</v>
      </c>
      <c r="F86" s="27"/>
      <c r="G86" s="27"/>
      <c r="H86" s="22" t="s">
        <v>3</v>
      </c>
      <c r="I86" s="24" t="s">
        <v>285</v>
      </c>
      <c r="J86" s="23" t="s">
        <v>285</v>
      </c>
      <c r="K86" s="22" t="s">
        <v>0</v>
      </c>
      <c r="L86" s="22"/>
      <c r="M86" s="24" t="s">
        <v>1882</v>
      </c>
      <c r="N86" s="23" t="s">
        <v>1871</v>
      </c>
      <c r="O86" s="22" t="s">
        <v>1872</v>
      </c>
      <c r="P86" s="24" t="s">
        <v>129</v>
      </c>
      <c r="Q86" s="23" t="s">
        <v>1883</v>
      </c>
      <c r="R86" s="22" t="s">
        <v>1767</v>
      </c>
      <c r="S86" s="55"/>
    </row>
    <row r="87" spans="1:19" s="28" customFormat="1" ht="30" customHeight="1" x14ac:dyDescent="0.25">
      <c r="A87" s="23" t="s">
        <v>900</v>
      </c>
      <c r="B87" s="22" t="s">
        <v>78</v>
      </c>
      <c r="C87" s="22" t="s">
        <v>2099</v>
      </c>
      <c r="D87" s="22" t="s">
        <v>2124</v>
      </c>
      <c r="E87" s="22" t="s">
        <v>1584</v>
      </c>
      <c r="F87" s="27"/>
      <c r="G87" s="27"/>
      <c r="H87" s="22" t="s">
        <v>3</v>
      </c>
      <c r="I87" s="24" t="s">
        <v>285</v>
      </c>
      <c r="J87" s="23" t="s">
        <v>285</v>
      </c>
      <c r="K87" s="22" t="s">
        <v>0</v>
      </c>
      <c r="L87" s="22"/>
      <c r="M87" s="24"/>
      <c r="N87" s="23"/>
      <c r="O87" s="22" t="s">
        <v>901</v>
      </c>
      <c r="P87" s="24" t="s">
        <v>129</v>
      </c>
      <c r="Q87" s="23" t="s">
        <v>902</v>
      </c>
      <c r="R87" s="22"/>
      <c r="S87" s="55"/>
    </row>
    <row r="88" spans="1:19" s="28" customFormat="1" ht="30" customHeight="1" x14ac:dyDescent="0.25">
      <c r="A88" s="23" t="s">
        <v>903</v>
      </c>
      <c r="B88" s="22" t="s">
        <v>78</v>
      </c>
      <c r="C88" s="22" t="s">
        <v>2099</v>
      </c>
      <c r="D88" s="22" t="s">
        <v>2124</v>
      </c>
      <c r="E88" s="22" t="s">
        <v>1584</v>
      </c>
      <c r="F88" s="27"/>
      <c r="G88" s="27"/>
      <c r="H88" s="22" t="s">
        <v>3</v>
      </c>
      <c r="I88" s="24" t="s">
        <v>285</v>
      </c>
      <c r="J88" s="23" t="s">
        <v>285</v>
      </c>
      <c r="K88" s="22" t="s">
        <v>0</v>
      </c>
      <c r="L88" s="22"/>
      <c r="M88" s="24"/>
      <c r="N88" s="23"/>
      <c r="O88" s="22" t="s">
        <v>904</v>
      </c>
      <c r="P88" s="24" t="s">
        <v>129</v>
      </c>
      <c r="Q88" s="23" t="s">
        <v>905</v>
      </c>
      <c r="R88" s="22"/>
      <c r="S88" s="55"/>
    </row>
    <row r="89" spans="1:19" s="28" customFormat="1" ht="30" customHeight="1" x14ac:dyDescent="0.25">
      <c r="A89" s="23" t="s">
        <v>906</v>
      </c>
      <c r="B89" s="22" t="s">
        <v>78</v>
      </c>
      <c r="C89" s="22" t="s">
        <v>2099</v>
      </c>
      <c r="D89" s="22" t="s">
        <v>2124</v>
      </c>
      <c r="E89" s="22" t="s">
        <v>1584</v>
      </c>
      <c r="F89" s="27"/>
      <c r="G89" s="27"/>
      <c r="H89" s="22" t="s">
        <v>2</v>
      </c>
      <c r="I89" s="24" t="s">
        <v>477</v>
      </c>
      <c r="J89" s="23" t="s">
        <v>216</v>
      </c>
      <c r="K89" s="22" t="s">
        <v>0</v>
      </c>
      <c r="L89" s="22"/>
      <c r="M89" s="24"/>
      <c r="N89" s="23" t="s">
        <v>1256</v>
      </c>
      <c r="O89" s="22" t="s">
        <v>1054</v>
      </c>
      <c r="P89" s="24" t="s">
        <v>134</v>
      </c>
      <c r="Q89" s="23" t="s">
        <v>1557</v>
      </c>
      <c r="R89" s="22"/>
      <c r="S89" s="55"/>
    </row>
    <row r="90" spans="1:19" s="28" customFormat="1" ht="30" customHeight="1" x14ac:dyDescent="0.25">
      <c r="A90" s="23" t="s">
        <v>907</v>
      </c>
      <c r="B90" s="22" t="s">
        <v>78</v>
      </c>
      <c r="C90" s="22" t="s">
        <v>2099</v>
      </c>
      <c r="D90" s="22" t="s">
        <v>2124</v>
      </c>
      <c r="E90" s="22" t="s">
        <v>1584</v>
      </c>
      <c r="F90" s="27"/>
      <c r="G90" s="27"/>
      <c r="H90" s="22" t="s">
        <v>2</v>
      </c>
      <c r="I90" s="24" t="s">
        <v>477</v>
      </c>
      <c r="J90" s="23" t="s">
        <v>216</v>
      </c>
      <c r="K90" s="22" t="s">
        <v>0</v>
      </c>
      <c r="L90" s="22"/>
      <c r="M90" s="24"/>
      <c r="N90" s="23" t="s">
        <v>1254</v>
      </c>
      <c r="O90" s="22" t="s">
        <v>1055</v>
      </c>
      <c r="P90" s="24" t="s">
        <v>134</v>
      </c>
      <c r="Q90" s="23" t="s">
        <v>1558</v>
      </c>
      <c r="R90" s="22"/>
      <c r="S90" s="55"/>
    </row>
    <row r="91" spans="1:19" s="28" customFormat="1" ht="30" customHeight="1" x14ac:dyDescent="0.25">
      <c r="A91" s="23" t="s">
        <v>908</v>
      </c>
      <c r="B91" s="22" t="s">
        <v>78</v>
      </c>
      <c r="C91" s="22" t="s">
        <v>2099</v>
      </c>
      <c r="D91" s="22" t="s">
        <v>2124</v>
      </c>
      <c r="E91" s="22" t="s">
        <v>1584</v>
      </c>
      <c r="F91" s="27"/>
      <c r="G91" s="27"/>
      <c r="H91" s="22" t="s">
        <v>2</v>
      </c>
      <c r="I91" s="24" t="s">
        <v>477</v>
      </c>
      <c r="J91" s="23" t="s">
        <v>216</v>
      </c>
      <c r="K91" s="22" t="s">
        <v>0</v>
      </c>
      <c r="L91" s="22"/>
      <c r="M91" s="24"/>
      <c r="N91" s="23" t="s">
        <v>1256</v>
      </c>
      <c r="O91" s="22" t="s">
        <v>1056</v>
      </c>
      <c r="P91" s="24" t="s">
        <v>134</v>
      </c>
      <c r="Q91" s="23" t="s">
        <v>1561</v>
      </c>
      <c r="R91" s="22"/>
      <c r="S91" s="55"/>
    </row>
    <row r="92" spans="1:19" s="28" customFormat="1" ht="30" customHeight="1" x14ac:dyDescent="0.25">
      <c r="A92" s="23" t="s">
        <v>909</v>
      </c>
      <c r="B92" s="22" t="s">
        <v>78</v>
      </c>
      <c r="C92" s="22" t="s">
        <v>2099</v>
      </c>
      <c r="D92" s="22" t="s">
        <v>2124</v>
      </c>
      <c r="E92" s="22" t="s">
        <v>1584</v>
      </c>
      <c r="F92" s="27"/>
      <c r="G92" s="27"/>
      <c r="H92" s="22" t="s">
        <v>2</v>
      </c>
      <c r="I92" s="24" t="s">
        <v>477</v>
      </c>
      <c r="J92" s="23" t="s">
        <v>216</v>
      </c>
      <c r="K92" s="22" t="s">
        <v>0</v>
      </c>
      <c r="L92" s="22"/>
      <c r="M92" s="24"/>
      <c r="N92" s="23" t="s">
        <v>1254</v>
      </c>
      <c r="O92" s="22" t="s">
        <v>1057</v>
      </c>
      <c r="P92" s="24" t="s">
        <v>134</v>
      </c>
      <c r="Q92" s="23" t="s">
        <v>1559</v>
      </c>
      <c r="R92" s="22"/>
      <c r="S92" s="55"/>
    </row>
    <row r="93" spans="1:19" s="28" customFormat="1" ht="30" customHeight="1" x14ac:dyDescent="0.25">
      <c r="A93" s="23" t="s">
        <v>910</v>
      </c>
      <c r="B93" s="22" t="s">
        <v>78</v>
      </c>
      <c r="C93" s="22" t="s">
        <v>2099</v>
      </c>
      <c r="D93" s="22" t="s">
        <v>2124</v>
      </c>
      <c r="E93" s="22" t="s">
        <v>1584</v>
      </c>
      <c r="F93" s="27"/>
      <c r="G93" s="27"/>
      <c r="H93" s="22" t="s">
        <v>2</v>
      </c>
      <c r="I93" s="24" t="s">
        <v>477</v>
      </c>
      <c r="J93" s="23" t="s">
        <v>216</v>
      </c>
      <c r="K93" s="22" t="s">
        <v>0</v>
      </c>
      <c r="L93" s="22"/>
      <c r="M93" s="24"/>
      <c r="N93" s="23" t="s">
        <v>1256</v>
      </c>
      <c r="O93" s="22" t="s">
        <v>1058</v>
      </c>
      <c r="P93" s="24" t="s">
        <v>134</v>
      </c>
      <c r="Q93" s="23" t="s">
        <v>1560</v>
      </c>
      <c r="R93" s="22"/>
      <c r="S93" s="55"/>
    </row>
    <row r="94" spans="1:19" s="28" customFormat="1" ht="30" customHeight="1" x14ac:dyDescent="0.25">
      <c r="A94" s="23" t="s">
        <v>911</v>
      </c>
      <c r="B94" s="22" t="s">
        <v>78</v>
      </c>
      <c r="C94" s="22" t="s">
        <v>2099</v>
      </c>
      <c r="D94" s="22" t="s">
        <v>2124</v>
      </c>
      <c r="E94" s="22" t="s">
        <v>1584</v>
      </c>
      <c r="F94" s="27"/>
      <c r="G94" s="27"/>
      <c r="H94" s="22" t="s">
        <v>2</v>
      </c>
      <c r="I94" s="24" t="s">
        <v>477</v>
      </c>
      <c r="J94" s="23" t="s">
        <v>216</v>
      </c>
      <c r="K94" s="22" t="s">
        <v>0</v>
      </c>
      <c r="L94" s="22"/>
      <c r="M94" s="24"/>
      <c r="N94" s="23" t="s">
        <v>1254</v>
      </c>
      <c r="O94" s="22" t="s">
        <v>1059</v>
      </c>
      <c r="P94" s="24" t="s">
        <v>134</v>
      </c>
      <c r="Q94" s="23" t="s">
        <v>1562</v>
      </c>
      <c r="R94" s="22"/>
      <c r="S94" s="55"/>
    </row>
    <row r="95" spans="1:19" s="28" customFormat="1" ht="30" customHeight="1" x14ac:dyDescent="0.25">
      <c r="A95" s="23" t="s">
        <v>1149</v>
      </c>
      <c r="B95" s="22" t="s">
        <v>78</v>
      </c>
      <c r="C95" s="22" t="s">
        <v>2099</v>
      </c>
      <c r="D95" s="22" t="s">
        <v>2124</v>
      </c>
      <c r="E95" s="22" t="s">
        <v>1584</v>
      </c>
      <c r="F95" s="27"/>
      <c r="G95" s="27"/>
      <c r="H95" s="22" t="s">
        <v>3</v>
      </c>
      <c r="I95" s="24" t="s">
        <v>216</v>
      </c>
      <c r="J95" s="23" t="s">
        <v>216</v>
      </c>
      <c r="K95" s="22" t="s">
        <v>0</v>
      </c>
      <c r="L95" s="22"/>
      <c r="M95" s="24"/>
      <c r="N95" s="23" t="s">
        <v>1150</v>
      </c>
      <c r="O95" s="22" t="s">
        <v>1151</v>
      </c>
      <c r="P95" s="24" t="s">
        <v>129</v>
      </c>
      <c r="Q95" s="23" t="s">
        <v>1152</v>
      </c>
      <c r="R95" s="22" t="s">
        <v>1153</v>
      </c>
      <c r="S95" s="55"/>
    </row>
    <row r="96" spans="1:19" s="28" customFormat="1" ht="30" customHeight="1" x14ac:dyDescent="0.25">
      <c r="A96" s="23" t="s">
        <v>1154</v>
      </c>
      <c r="B96" s="22" t="s">
        <v>78</v>
      </c>
      <c r="C96" s="22" t="s">
        <v>2099</v>
      </c>
      <c r="D96" s="22" t="s">
        <v>2124</v>
      </c>
      <c r="E96" s="22" t="s">
        <v>1584</v>
      </c>
      <c r="F96" s="27"/>
      <c r="G96" s="27"/>
      <c r="H96" s="22" t="s">
        <v>3</v>
      </c>
      <c r="I96" s="24" t="s">
        <v>216</v>
      </c>
      <c r="J96" s="23" t="s">
        <v>216</v>
      </c>
      <c r="K96" s="22" t="s">
        <v>0</v>
      </c>
      <c r="L96" s="22"/>
      <c r="M96" s="24"/>
      <c r="N96" s="23"/>
      <c r="O96" s="22" t="s">
        <v>1155</v>
      </c>
      <c r="P96" s="24" t="s">
        <v>129</v>
      </c>
      <c r="Q96" s="23" t="s">
        <v>1156</v>
      </c>
      <c r="R96" s="22"/>
      <c r="S96" s="55"/>
    </row>
    <row r="97" spans="1:19" s="28" customFormat="1" ht="30" customHeight="1" x14ac:dyDescent="0.25">
      <c r="A97" s="23" t="s">
        <v>1157</v>
      </c>
      <c r="B97" s="22" t="s">
        <v>78</v>
      </c>
      <c r="C97" s="22" t="s">
        <v>2537</v>
      </c>
      <c r="D97" s="22" t="s">
        <v>1563</v>
      </c>
      <c r="E97" s="22" t="s">
        <v>1584</v>
      </c>
      <c r="F97" s="27"/>
      <c r="G97" s="27"/>
      <c r="H97" s="22" t="s">
        <v>3</v>
      </c>
      <c r="I97" s="24" t="s">
        <v>216</v>
      </c>
      <c r="J97" s="23" t="s">
        <v>216</v>
      </c>
      <c r="K97" s="22" t="s">
        <v>0</v>
      </c>
      <c r="L97" s="22"/>
      <c r="M97" s="24"/>
      <c r="N97" s="23" t="s">
        <v>2834</v>
      </c>
      <c r="O97" s="22" t="s">
        <v>1158</v>
      </c>
      <c r="P97" s="24" t="s">
        <v>129</v>
      </c>
      <c r="Q97" s="23" t="s">
        <v>2564</v>
      </c>
      <c r="R97" s="22"/>
      <c r="S97" s="55"/>
    </row>
    <row r="98" spans="1:19" s="28" customFormat="1" ht="30" customHeight="1" x14ac:dyDescent="0.25">
      <c r="A98" s="23" t="s">
        <v>1159</v>
      </c>
      <c r="B98" s="22" t="s">
        <v>78</v>
      </c>
      <c r="C98" s="22" t="s">
        <v>2537</v>
      </c>
      <c r="D98" s="22" t="s">
        <v>1563</v>
      </c>
      <c r="E98" s="22" t="s">
        <v>1584</v>
      </c>
      <c r="F98" s="27"/>
      <c r="G98" s="27"/>
      <c r="H98" s="22" t="s">
        <v>3</v>
      </c>
      <c r="I98" s="24" t="s">
        <v>216</v>
      </c>
      <c r="J98" s="23" t="s">
        <v>216</v>
      </c>
      <c r="K98" s="22" t="s">
        <v>0</v>
      </c>
      <c r="L98" s="22"/>
      <c r="M98" s="24"/>
      <c r="N98" s="23" t="s">
        <v>2834</v>
      </c>
      <c r="O98" s="22" t="s">
        <v>1160</v>
      </c>
      <c r="P98" s="24" t="s">
        <v>129</v>
      </c>
      <c r="Q98" s="23" t="s">
        <v>2565</v>
      </c>
      <c r="R98" s="22"/>
      <c r="S98" s="55"/>
    </row>
    <row r="99" spans="1:19" s="28" customFormat="1" ht="30" customHeight="1" x14ac:dyDescent="0.25">
      <c r="A99" s="23" t="s">
        <v>1161</v>
      </c>
      <c r="B99" s="22" t="s">
        <v>78</v>
      </c>
      <c r="C99" s="22" t="s">
        <v>2537</v>
      </c>
      <c r="D99" s="22" t="s">
        <v>1563</v>
      </c>
      <c r="E99" s="22" t="s">
        <v>1584</v>
      </c>
      <c r="F99" s="27"/>
      <c r="G99" s="27"/>
      <c r="H99" s="22" t="s">
        <v>3</v>
      </c>
      <c r="I99" s="24" t="s">
        <v>216</v>
      </c>
      <c r="J99" s="23" t="s">
        <v>216</v>
      </c>
      <c r="K99" s="22" t="s">
        <v>0</v>
      </c>
      <c r="L99" s="22"/>
      <c r="M99" s="24"/>
      <c r="N99" s="23" t="s">
        <v>2834</v>
      </c>
      <c r="O99" s="22" t="s">
        <v>1162</v>
      </c>
      <c r="P99" s="24" t="s">
        <v>129</v>
      </c>
      <c r="Q99" s="23" t="s">
        <v>2566</v>
      </c>
      <c r="R99" s="22"/>
      <c r="S99" s="55"/>
    </row>
    <row r="100" spans="1:19" s="28" customFormat="1" ht="30" customHeight="1" x14ac:dyDescent="0.25">
      <c r="A100" s="23" t="s">
        <v>1163</v>
      </c>
      <c r="B100" s="22" t="s">
        <v>78</v>
      </c>
      <c r="C100" s="22" t="s">
        <v>2099</v>
      </c>
      <c r="D100" s="22" t="s">
        <v>2124</v>
      </c>
      <c r="E100" s="22" t="s">
        <v>1584</v>
      </c>
      <c r="F100" s="27"/>
      <c r="G100" s="27"/>
      <c r="H100" s="22" t="s">
        <v>3</v>
      </c>
      <c r="I100" s="24" t="s">
        <v>216</v>
      </c>
      <c r="J100" s="23" t="s">
        <v>216</v>
      </c>
      <c r="K100" s="22" t="s">
        <v>0</v>
      </c>
      <c r="L100" s="22"/>
      <c r="M100" s="24"/>
      <c r="N100" s="23" t="s">
        <v>1164</v>
      </c>
      <c r="O100" s="22" t="s">
        <v>1165</v>
      </c>
      <c r="P100" s="24" t="s">
        <v>129</v>
      </c>
      <c r="Q100" s="23" t="s">
        <v>1166</v>
      </c>
      <c r="R100" s="22"/>
      <c r="S100" s="55"/>
    </row>
    <row r="101" spans="1:19" s="28" customFormat="1" ht="30" customHeight="1" x14ac:dyDescent="0.25">
      <c r="A101" s="23" t="s">
        <v>1167</v>
      </c>
      <c r="B101" s="22" t="s">
        <v>78</v>
      </c>
      <c r="C101" s="22" t="s">
        <v>2099</v>
      </c>
      <c r="D101" s="22" t="s">
        <v>2124</v>
      </c>
      <c r="E101" s="22" t="s">
        <v>1584</v>
      </c>
      <c r="F101" s="27"/>
      <c r="G101" s="27"/>
      <c r="H101" s="22" t="s">
        <v>3</v>
      </c>
      <c r="I101" s="24" t="s">
        <v>216</v>
      </c>
      <c r="J101" s="23" t="s">
        <v>216</v>
      </c>
      <c r="K101" s="22" t="s">
        <v>0</v>
      </c>
      <c r="L101" s="22"/>
      <c r="M101" s="24"/>
      <c r="N101" s="23" t="s">
        <v>222</v>
      </c>
      <c r="O101" s="22" t="s">
        <v>1168</v>
      </c>
      <c r="P101" s="24" t="s">
        <v>129</v>
      </c>
      <c r="Q101" s="23" t="s">
        <v>1169</v>
      </c>
      <c r="R101" s="22"/>
      <c r="S101" s="55"/>
    </row>
    <row r="102" spans="1:19" s="28" customFormat="1" ht="30" customHeight="1" x14ac:dyDescent="0.25">
      <c r="A102" s="23" t="s">
        <v>1170</v>
      </c>
      <c r="B102" s="22" t="s">
        <v>78</v>
      </c>
      <c r="C102" s="22" t="s">
        <v>2166</v>
      </c>
      <c r="D102" s="22" t="s">
        <v>2159</v>
      </c>
      <c r="E102" s="22" t="s">
        <v>1584</v>
      </c>
      <c r="F102" s="27"/>
      <c r="G102" s="27"/>
      <c r="H102" s="22" t="s">
        <v>3</v>
      </c>
      <c r="I102" s="24" t="s">
        <v>216</v>
      </c>
      <c r="J102" s="23" t="s">
        <v>216</v>
      </c>
      <c r="K102" s="22" t="s">
        <v>0</v>
      </c>
      <c r="L102" s="22"/>
      <c r="M102" s="24"/>
      <c r="N102" s="23" t="s">
        <v>1171</v>
      </c>
      <c r="O102" s="22" t="s">
        <v>2532</v>
      </c>
      <c r="P102" s="24" t="s">
        <v>129</v>
      </c>
      <c r="Q102" s="23" t="s">
        <v>1173</v>
      </c>
      <c r="R102" s="22"/>
      <c r="S102" s="55"/>
    </row>
    <row r="103" spans="1:19" s="28" customFormat="1" ht="30" customHeight="1" x14ac:dyDescent="0.25">
      <c r="A103" s="23" t="s">
        <v>1174</v>
      </c>
      <c r="B103" s="22" t="s">
        <v>78</v>
      </c>
      <c r="C103" s="22" t="s">
        <v>2099</v>
      </c>
      <c r="D103" s="22" t="s">
        <v>2124</v>
      </c>
      <c r="E103" s="22" t="s">
        <v>1584</v>
      </c>
      <c r="F103" s="27"/>
      <c r="G103" s="27"/>
      <c r="H103" s="22" t="s">
        <v>3</v>
      </c>
      <c r="I103" s="24" t="s">
        <v>216</v>
      </c>
      <c r="J103" s="23" t="s">
        <v>216</v>
      </c>
      <c r="K103" s="22" t="s">
        <v>0</v>
      </c>
      <c r="L103" s="22"/>
      <c r="M103" s="24"/>
      <c r="N103" s="23" t="s">
        <v>1175</v>
      </c>
      <c r="O103" s="22" t="s">
        <v>1176</v>
      </c>
      <c r="P103" s="24" t="s">
        <v>129</v>
      </c>
      <c r="Q103" s="23" t="s">
        <v>1177</v>
      </c>
      <c r="R103" s="22"/>
      <c r="S103" s="55"/>
    </row>
    <row r="104" spans="1:19" s="28" customFormat="1" ht="30" customHeight="1" x14ac:dyDescent="0.25">
      <c r="A104" s="23" t="s">
        <v>1178</v>
      </c>
      <c r="B104" s="22" t="s">
        <v>78</v>
      </c>
      <c r="C104" s="22" t="s">
        <v>2099</v>
      </c>
      <c r="D104" s="22" t="s">
        <v>2124</v>
      </c>
      <c r="E104" s="22" t="s">
        <v>1584</v>
      </c>
      <c r="F104" s="27"/>
      <c r="G104" s="27"/>
      <c r="H104" s="22" t="s">
        <v>3</v>
      </c>
      <c r="I104" s="24" t="s">
        <v>216</v>
      </c>
      <c r="J104" s="23" t="s">
        <v>216</v>
      </c>
      <c r="K104" s="22" t="s">
        <v>0</v>
      </c>
      <c r="L104" s="22"/>
      <c r="M104" s="24"/>
      <c r="N104" s="23" t="s">
        <v>1179</v>
      </c>
      <c r="O104" s="22" t="s">
        <v>1180</v>
      </c>
      <c r="P104" s="24" t="s">
        <v>129</v>
      </c>
      <c r="Q104" s="23" t="s">
        <v>1181</v>
      </c>
      <c r="R104" s="22"/>
      <c r="S104" s="55"/>
    </row>
    <row r="105" spans="1:19" s="28" customFormat="1" ht="30" customHeight="1" x14ac:dyDescent="0.25">
      <c r="A105" s="23" t="s">
        <v>1182</v>
      </c>
      <c r="B105" s="22" t="s">
        <v>78</v>
      </c>
      <c r="C105" s="22" t="s">
        <v>2166</v>
      </c>
      <c r="D105" s="22" t="s">
        <v>2374</v>
      </c>
      <c r="E105" s="22" t="s">
        <v>1584</v>
      </c>
      <c r="F105" s="27"/>
      <c r="G105" s="27"/>
      <c r="H105" s="22" t="s">
        <v>3</v>
      </c>
      <c r="I105" s="24" t="s">
        <v>216</v>
      </c>
      <c r="J105" s="23" t="s">
        <v>216</v>
      </c>
      <c r="K105" s="22" t="s">
        <v>0</v>
      </c>
      <c r="L105" s="22"/>
      <c r="M105" s="24"/>
      <c r="N105" s="23" t="s">
        <v>2531</v>
      </c>
      <c r="O105" s="22" t="s">
        <v>1184</v>
      </c>
      <c r="P105" s="24" t="s">
        <v>129</v>
      </c>
      <c r="Q105" s="23" t="s">
        <v>1185</v>
      </c>
      <c r="R105" s="22" t="s">
        <v>1550</v>
      </c>
      <c r="S105" s="55"/>
    </row>
    <row r="106" spans="1:19" s="28" customFormat="1" ht="30" customHeight="1" x14ac:dyDescent="0.25">
      <c r="A106" s="23" t="s">
        <v>1186</v>
      </c>
      <c r="B106" s="22" t="s">
        <v>78</v>
      </c>
      <c r="C106" s="22" t="s">
        <v>2099</v>
      </c>
      <c r="D106" s="22" t="s">
        <v>2124</v>
      </c>
      <c r="E106" s="22" t="s">
        <v>1584</v>
      </c>
      <c r="F106" s="27"/>
      <c r="G106" s="27"/>
      <c r="H106" s="22" t="s">
        <v>3</v>
      </c>
      <c r="I106" s="24" t="s">
        <v>477</v>
      </c>
      <c r="J106" s="23" t="s">
        <v>216</v>
      </c>
      <c r="K106" s="22" t="s">
        <v>0</v>
      </c>
      <c r="L106" s="22"/>
      <c r="M106" s="24"/>
      <c r="N106" s="23" t="s">
        <v>1187</v>
      </c>
      <c r="O106" s="22" t="s">
        <v>1188</v>
      </c>
      <c r="P106" s="24" t="s">
        <v>129</v>
      </c>
      <c r="Q106" s="23" t="s">
        <v>1700</v>
      </c>
      <c r="R106" s="22" t="s">
        <v>1550</v>
      </c>
      <c r="S106" s="55"/>
    </row>
    <row r="107" spans="1:19" s="28" customFormat="1" ht="30" customHeight="1" x14ac:dyDescent="0.25">
      <c r="A107" s="23" t="s">
        <v>1189</v>
      </c>
      <c r="B107" s="22" t="s">
        <v>78</v>
      </c>
      <c r="C107" s="22" t="s">
        <v>2099</v>
      </c>
      <c r="D107" s="22" t="s">
        <v>2124</v>
      </c>
      <c r="E107" s="22" t="s">
        <v>1584</v>
      </c>
      <c r="F107" s="27"/>
      <c r="G107" s="27"/>
      <c r="H107" s="22" t="s">
        <v>3</v>
      </c>
      <c r="I107" s="24" t="s">
        <v>216</v>
      </c>
      <c r="J107" s="23" t="s">
        <v>216</v>
      </c>
      <c r="K107" s="22" t="s">
        <v>0</v>
      </c>
      <c r="L107" s="22"/>
      <c r="M107" s="24"/>
      <c r="N107" s="23" t="s">
        <v>1190</v>
      </c>
      <c r="O107" s="22" t="s">
        <v>1191</v>
      </c>
      <c r="P107" s="24" t="s">
        <v>129</v>
      </c>
      <c r="Q107" s="23" t="s">
        <v>1192</v>
      </c>
      <c r="R107" s="22"/>
      <c r="S107" s="55"/>
    </row>
    <row r="108" spans="1:19" s="28" customFormat="1" ht="30" customHeight="1" x14ac:dyDescent="0.25">
      <c r="A108" s="23" t="s">
        <v>1955</v>
      </c>
      <c r="B108" s="22" t="s">
        <v>1350</v>
      </c>
      <c r="C108" s="22" t="s">
        <v>2166</v>
      </c>
      <c r="D108" s="22" t="s">
        <v>2494</v>
      </c>
      <c r="E108" s="48" t="s">
        <v>1584</v>
      </c>
      <c r="F108" s="50"/>
      <c r="G108" s="50"/>
      <c r="H108" s="48" t="s">
        <v>3</v>
      </c>
      <c r="I108" s="49" t="s">
        <v>1734</v>
      </c>
      <c r="J108" s="47" t="s">
        <v>1734</v>
      </c>
      <c r="K108" s="48" t="s">
        <v>0</v>
      </c>
      <c r="L108" s="48"/>
      <c r="M108" s="24" t="s">
        <v>2489</v>
      </c>
      <c r="N108" s="47"/>
      <c r="O108" s="48" t="s">
        <v>1913</v>
      </c>
      <c r="P108" s="49" t="s">
        <v>129</v>
      </c>
      <c r="Q108" s="47" t="s">
        <v>1914</v>
      </c>
      <c r="R108" s="22" t="s">
        <v>1968</v>
      </c>
      <c r="S108" s="55"/>
    </row>
    <row r="109" spans="1:19" s="28" customFormat="1" ht="30" customHeight="1" x14ac:dyDescent="0.25">
      <c r="A109" s="47" t="s">
        <v>1957</v>
      </c>
      <c r="B109" s="22" t="s">
        <v>78</v>
      </c>
      <c r="C109" s="22" t="s">
        <v>2099</v>
      </c>
      <c r="D109" s="22" t="s">
        <v>2124</v>
      </c>
      <c r="E109" s="48" t="s">
        <v>1584</v>
      </c>
      <c r="F109" s="50"/>
      <c r="G109" s="50"/>
      <c r="H109" s="48" t="s">
        <v>3</v>
      </c>
      <c r="I109" s="49" t="s">
        <v>1918</v>
      </c>
      <c r="J109" s="47"/>
      <c r="K109" s="48"/>
      <c r="L109" s="48"/>
      <c r="M109" s="49"/>
      <c r="N109" s="47"/>
      <c r="O109" s="48" t="s">
        <v>1919</v>
      </c>
      <c r="P109" s="49" t="s">
        <v>134</v>
      </c>
      <c r="Q109" s="47" t="s">
        <v>1920</v>
      </c>
      <c r="R109" s="48"/>
      <c r="S109" s="55"/>
    </row>
    <row r="110" spans="1:19" s="28" customFormat="1" ht="30" customHeight="1" x14ac:dyDescent="0.25">
      <c r="A110" s="47" t="s">
        <v>1958</v>
      </c>
      <c r="B110" s="22" t="s">
        <v>78</v>
      </c>
      <c r="C110" s="22" t="s">
        <v>2099</v>
      </c>
      <c r="D110" s="22" t="s">
        <v>2124</v>
      </c>
      <c r="E110" s="48" t="s">
        <v>1584</v>
      </c>
      <c r="F110" s="50"/>
      <c r="G110" s="50"/>
      <c r="H110" s="48" t="s">
        <v>3</v>
      </c>
      <c r="I110" s="49" t="s">
        <v>1918</v>
      </c>
      <c r="J110" s="47"/>
      <c r="K110" s="48"/>
      <c r="L110" s="48"/>
      <c r="M110" s="49"/>
      <c r="N110" s="47"/>
      <c r="O110" s="48" t="s">
        <v>1921</v>
      </c>
      <c r="P110" s="49" t="s">
        <v>134</v>
      </c>
      <c r="Q110" s="47" t="s">
        <v>1922</v>
      </c>
      <c r="R110" s="48"/>
      <c r="S110" s="55"/>
    </row>
    <row r="111" spans="1:19" s="28" customFormat="1" ht="30" customHeight="1" x14ac:dyDescent="0.25">
      <c r="A111" s="47" t="s">
        <v>1962</v>
      </c>
      <c r="B111" s="22" t="s">
        <v>78</v>
      </c>
      <c r="C111" s="22" t="s">
        <v>2099</v>
      </c>
      <c r="D111" s="22" t="s">
        <v>2124</v>
      </c>
      <c r="E111" s="48" t="s">
        <v>1584</v>
      </c>
      <c r="F111" s="50"/>
      <c r="G111" s="50"/>
      <c r="H111" s="48" t="s">
        <v>3</v>
      </c>
      <c r="I111" s="49" t="s">
        <v>1918</v>
      </c>
      <c r="J111" s="47"/>
      <c r="K111" s="48"/>
      <c r="L111" s="48"/>
      <c r="M111" s="49"/>
      <c r="N111" s="47"/>
      <c r="O111" s="48" t="s">
        <v>1923</v>
      </c>
      <c r="P111" s="49" t="s">
        <v>134</v>
      </c>
      <c r="Q111" s="47" t="s">
        <v>1924</v>
      </c>
      <c r="R111" s="48"/>
      <c r="S111" s="55"/>
    </row>
    <row r="112" spans="1:19" s="28" customFormat="1" ht="30" customHeight="1" x14ac:dyDescent="0.25">
      <c r="A112" s="47" t="s">
        <v>1963</v>
      </c>
      <c r="B112" s="22" t="s">
        <v>78</v>
      </c>
      <c r="C112" s="22" t="s">
        <v>2099</v>
      </c>
      <c r="D112" s="22" t="s">
        <v>2124</v>
      </c>
      <c r="E112" s="48" t="s">
        <v>1584</v>
      </c>
      <c r="F112" s="50"/>
      <c r="G112" s="50"/>
      <c r="H112" s="48" t="s">
        <v>3</v>
      </c>
      <c r="I112" s="49" t="s">
        <v>1918</v>
      </c>
      <c r="J112" s="47"/>
      <c r="K112" s="48"/>
      <c r="L112" s="48"/>
      <c r="M112" s="49"/>
      <c r="N112" s="47"/>
      <c r="O112" s="48" t="s">
        <v>1925</v>
      </c>
      <c r="P112" s="49" t="s">
        <v>134</v>
      </c>
      <c r="Q112" s="47" t="s">
        <v>1926</v>
      </c>
      <c r="R112" s="48"/>
      <c r="S112" s="55"/>
    </row>
    <row r="113" spans="1:19" s="28" customFormat="1" ht="30" customHeight="1" x14ac:dyDescent="0.25">
      <c r="A113" s="47" t="s">
        <v>1964</v>
      </c>
      <c r="B113" s="22" t="s">
        <v>78</v>
      </c>
      <c r="C113" s="22" t="s">
        <v>2099</v>
      </c>
      <c r="D113" s="22" t="s">
        <v>2124</v>
      </c>
      <c r="E113" s="48" t="s">
        <v>1584</v>
      </c>
      <c r="F113" s="50"/>
      <c r="G113" s="50"/>
      <c r="H113" s="48" t="s">
        <v>3</v>
      </c>
      <c r="I113" s="49" t="s">
        <v>1927</v>
      </c>
      <c r="J113" s="47"/>
      <c r="K113" s="48"/>
      <c r="L113" s="48"/>
      <c r="M113" s="49"/>
      <c r="N113" s="47"/>
      <c r="O113" s="48" t="s">
        <v>1928</v>
      </c>
      <c r="P113" s="49" t="s">
        <v>134</v>
      </c>
      <c r="Q113" s="47" t="s">
        <v>1929</v>
      </c>
      <c r="R113" s="48"/>
      <c r="S113" s="55"/>
    </row>
    <row r="114" spans="1:19" s="28" customFormat="1" ht="30" customHeight="1" x14ac:dyDescent="0.25">
      <c r="A114" s="47" t="s">
        <v>1965</v>
      </c>
      <c r="B114" s="22" t="s">
        <v>78</v>
      </c>
      <c r="C114" s="22" t="s">
        <v>2099</v>
      </c>
      <c r="D114" s="22" t="s">
        <v>2124</v>
      </c>
      <c r="E114" s="48" t="s">
        <v>1584</v>
      </c>
      <c r="F114" s="50"/>
      <c r="G114" s="50"/>
      <c r="H114" s="48" t="s">
        <v>3</v>
      </c>
      <c r="I114" s="49" t="s">
        <v>1927</v>
      </c>
      <c r="J114" s="47"/>
      <c r="K114" s="48"/>
      <c r="L114" s="48"/>
      <c r="M114" s="49"/>
      <c r="N114" s="47"/>
      <c r="O114" s="48" t="s">
        <v>1930</v>
      </c>
      <c r="P114" s="49" t="s">
        <v>134</v>
      </c>
      <c r="Q114" s="47" t="s">
        <v>1931</v>
      </c>
      <c r="R114" s="48"/>
      <c r="S114" s="55"/>
    </row>
    <row r="115" spans="1:19" s="28" customFormat="1" ht="30" customHeight="1" x14ac:dyDescent="0.25">
      <c r="A115" s="47" t="s">
        <v>1966</v>
      </c>
      <c r="B115" s="22" t="s">
        <v>78</v>
      </c>
      <c r="C115" s="22" t="s">
        <v>2099</v>
      </c>
      <c r="D115" s="22" t="s">
        <v>2124</v>
      </c>
      <c r="E115" s="48" t="s">
        <v>1584</v>
      </c>
      <c r="F115" s="50"/>
      <c r="G115" s="50"/>
      <c r="H115" s="48" t="s">
        <v>3</v>
      </c>
      <c r="I115" s="49" t="s">
        <v>1932</v>
      </c>
      <c r="J115" s="47"/>
      <c r="K115" s="48"/>
      <c r="L115" s="48"/>
      <c r="M115" s="49"/>
      <c r="N115" s="47"/>
      <c r="O115" s="48" t="s">
        <v>1933</v>
      </c>
      <c r="P115" s="49" t="s">
        <v>134</v>
      </c>
      <c r="Q115" s="47" t="s">
        <v>1934</v>
      </c>
      <c r="R115" s="48"/>
      <c r="S115" s="55"/>
    </row>
    <row r="116" spans="1:19" s="28" customFormat="1" ht="30" customHeight="1" x14ac:dyDescent="0.25">
      <c r="A116" s="47" t="s">
        <v>1967</v>
      </c>
      <c r="B116" s="22" t="s">
        <v>78</v>
      </c>
      <c r="C116" s="22" t="s">
        <v>2099</v>
      </c>
      <c r="D116" s="22" t="s">
        <v>2124</v>
      </c>
      <c r="E116" s="48" t="s">
        <v>1584</v>
      </c>
      <c r="F116" s="50"/>
      <c r="G116" s="50"/>
      <c r="H116" s="48" t="s">
        <v>3</v>
      </c>
      <c r="I116" s="49" t="s">
        <v>1932</v>
      </c>
      <c r="J116" s="47"/>
      <c r="K116" s="48"/>
      <c r="L116" s="48"/>
      <c r="M116" s="49"/>
      <c r="N116" s="47"/>
      <c r="O116" s="48" t="s">
        <v>1935</v>
      </c>
      <c r="P116" s="49" t="s">
        <v>134</v>
      </c>
      <c r="Q116" s="47" t="s">
        <v>1936</v>
      </c>
      <c r="R116" s="48"/>
      <c r="S116" s="55"/>
    </row>
    <row r="117" spans="1:19" s="28" customFormat="1" ht="30" customHeight="1" x14ac:dyDescent="0.25">
      <c r="A117" s="23" t="s">
        <v>1321</v>
      </c>
      <c r="B117" s="22" t="s">
        <v>78</v>
      </c>
      <c r="C117" s="22" t="s">
        <v>2099</v>
      </c>
      <c r="D117" s="22" t="s">
        <v>2124</v>
      </c>
      <c r="E117" s="22" t="s">
        <v>1637</v>
      </c>
      <c r="F117" s="27"/>
      <c r="G117" s="27"/>
      <c r="H117" s="22" t="s">
        <v>2</v>
      </c>
      <c r="I117" s="24" t="s">
        <v>365</v>
      </c>
      <c r="J117" s="23" t="s">
        <v>365</v>
      </c>
      <c r="K117" s="22"/>
      <c r="L117" s="22"/>
      <c r="M117" s="24"/>
      <c r="N117" s="23" t="s">
        <v>1322</v>
      </c>
      <c r="O117" s="22" t="s">
        <v>1323</v>
      </c>
      <c r="P117" s="24" t="s">
        <v>134</v>
      </c>
      <c r="Q117" s="23" t="s">
        <v>1324</v>
      </c>
      <c r="R117" s="22"/>
      <c r="S117" s="55"/>
    </row>
    <row r="118" spans="1:19" s="28" customFormat="1" ht="30" customHeight="1" x14ac:dyDescent="0.25">
      <c r="A118" s="23" t="s">
        <v>1325</v>
      </c>
      <c r="B118" s="22" t="s">
        <v>78</v>
      </c>
      <c r="C118" s="22" t="s">
        <v>2099</v>
      </c>
      <c r="D118" s="22" t="s">
        <v>2124</v>
      </c>
      <c r="E118" s="22" t="s">
        <v>1637</v>
      </c>
      <c r="F118" s="27"/>
      <c r="G118" s="27"/>
      <c r="H118" s="22" t="s">
        <v>2</v>
      </c>
      <c r="I118" s="24" t="s">
        <v>1326</v>
      </c>
      <c r="J118" s="23" t="s">
        <v>365</v>
      </c>
      <c r="K118" s="22"/>
      <c r="L118" s="22"/>
      <c r="M118" s="24"/>
      <c r="N118" s="23" t="s">
        <v>1327</v>
      </c>
      <c r="O118" s="22" t="s">
        <v>1328</v>
      </c>
      <c r="P118" s="24" t="s">
        <v>134</v>
      </c>
      <c r="Q118" s="23" t="s">
        <v>1329</v>
      </c>
      <c r="R118" s="22"/>
      <c r="S118" s="55"/>
    </row>
    <row r="119" spans="1:19" s="28" customFormat="1" ht="30" customHeight="1" x14ac:dyDescent="0.25">
      <c r="A119" s="23" t="s">
        <v>1330</v>
      </c>
      <c r="B119" s="22" t="s">
        <v>78</v>
      </c>
      <c r="C119" s="22" t="s">
        <v>2099</v>
      </c>
      <c r="D119" s="22" t="s">
        <v>2124</v>
      </c>
      <c r="E119" s="22" t="s">
        <v>1637</v>
      </c>
      <c r="F119" s="27"/>
      <c r="G119" s="27"/>
      <c r="H119" s="22" t="s">
        <v>2</v>
      </c>
      <c r="I119" s="24" t="s">
        <v>365</v>
      </c>
      <c r="J119" s="23" t="s">
        <v>365</v>
      </c>
      <c r="K119" s="22"/>
      <c r="L119" s="22" t="s">
        <v>7</v>
      </c>
      <c r="M119" s="24"/>
      <c r="N119" s="23" t="s">
        <v>1331</v>
      </c>
      <c r="O119" s="22" t="s">
        <v>1332</v>
      </c>
      <c r="P119" s="24" t="s">
        <v>134</v>
      </c>
      <c r="Q119" s="23" t="s">
        <v>1333</v>
      </c>
      <c r="R119" s="22"/>
      <c r="S119" s="55"/>
    </row>
    <row r="120" spans="1:19" s="28" customFormat="1" ht="30" customHeight="1" x14ac:dyDescent="0.25">
      <c r="A120" s="23" t="s">
        <v>1334</v>
      </c>
      <c r="B120" s="22" t="s">
        <v>78</v>
      </c>
      <c r="C120" s="22" t="s">
        <v>2099</v>
      </c>
      <c r="D120" s="22" t="s">
        <v>2124</v>
      </c>
      <c r="E120" s="22" t="s">
        <v>1637</v>
      </c>
      <c r="F120" s="27"/>
      <c r="G120" s="27"/>
      <c r="H120" s="22" t="s">
        <v>2</v>
      </c>
      <c r="I120" s="24" t="s">
        <v>365</v>
      </c>
      <c r="J120" s="23" t="s">
        <v>365</v>
      </c>
      <c r="K120" s="22"/>
      <c r="L120" s="22" t="s">
        <v>7</v>
      </c>
      <c r="M120" s="24"/>
      <c r="N120" s="23" t="s">
        <v>1331</v>
      </c>
      <c r="O120" s="22" t="s">
        <v>1335</v>
      </c>
      <c r="P120" s="24" t="s">
        <v>134</v>
      </c>
      <c r="Q120" s="23" t="s">
        <v>1336</v>
      </c>
      <c r="R120" s="22"/>
      <c r="S120" s="55"/>
    </row>
    <row r="121" spans="1:19" s="28" customFormat="1" ht="30" customHeight="1" x14ac:dyDescent="0.25">
      <c r="A121" s="23" t="s">
        <v>1337</v>
      </c>
      <c r="B121" s="22" t="s">
        <v>78</v>
      </c>
      <c r="C121" s="22" t="s">
        <v>2099</v>
      </c>
      <c r="D121" s="22" t="s">
        <v>2124</v>
      </c>
      <c r="E121" s="22" t="s">
        <v>1637</v>
      </c>
      <c r="F121" s="27"/>
      <c r="G121" s="27"/>
      <c r="H121" s="22" t="s">
        <v>2</v>
      </c>
      <c r="I121" s="24" t="s">
        <v>365</v>
      </c>
      <c r="J121" s="23" t="s">
        <v>365</v>
      </c>
      <c r="K121" s="22"/>
      <c r="L121" s="22" t="s">
        <v>7</v>
      </c>
      <c r="M121" s="24"/>
      <c r="N121" s="23" t="s">
        <v>1331</v>
      </c>
      <c r="O121" s="22" t="s">
        <v>1338</v>
      </c>
      <c r="P121" s="24" t="s">
        <v>134</v>
      </c>
      <c r="Q121" s="23" t="s">
        <v>1339</v>
      </c>
      <c r="R121" s="22"/>
      <c r="S121" s="55"/>
    </row>
    <row r="122" spans="1:19" s="28" customFormat="1" ht="30" customHeight="1" x14ac:dyDescent="0.25">
      <c r="A122" s="23" t="s">
        <v>1340</v>
      </c>
      <c r="B122" s="22" t="s">
        <v>78</v>
      </c>
      <c r="C122" s="22" t="s">
        <v>2099</v>
      </c>
      <c r="D122" s="22" t="s">
        <v>2124</v>
      </c>
      <c r="E122" s="22" t="s">
        <v>1637</v>
      </c>
      <c r="F122" s="27"/>
      <c r="G122" s="27"/>
      <c r="H122" s="22" t="s">
        <v>2</v>
      </c>
      <c r="I122" s="24" t="s">
        <v>365</v>
      </c>
      <c r="J122" s="23" t="s">
        <v>365</v>
      </c>
      <c r="K122" s="22"/>
      <c r="L122" s="22" t="s">
        <v>7</v>
      </c>
      <c r="M122" s="24"/>
      <c r="N122" s="23" t="s">
        <v>1331</v>
      </c>
      <c r="O122" s="22" t="s">
        <v>1341</v>
      </c>
      <c r="P122" s="24" t="s">
        <v>134</v>
      </c>
      <c r="Q122" s="23" t="s">
        <v>2090</v>
      </c>
      <c r="R122" s="22"/>
      <c r="S122" s="55"/>
    </row>
    <row r="123" spans="1:19" s="28" customFormat="1" ht="30" customHeight="1" x14ac:dyDescent="0.25">
      <c r="A123" s="23" t="s">
        <v>1342</v>
      </c>
      <c r="B123" s="22" t="s">
        <v>78</v>
      </c>
      <c r="C123" s="22" t="s">
        <v>2099</v>
      </c>
      <c r="D123" s="22" t="s">
        <v>2124</v>
      </c>
      <c r="E123" s="22" t="s">
        <v>1637</v>
      </c>
      <c r="F123" s="27"/>
      <c r="G123" s="27"/>
      <c r="H123" s="22" t="s">
        <v>2</v>
      </c>
      <c r="I123" s="24" t="s">
        <v>365</v>
      </c>
      <c r="J123" s="23" t="s">
        <v>365</v>
      </c>
      <c r="K123" s="22"/>
      <c r="L123" s="22" t="s">
        <v>7</v>
      </c>
      <c r="M123" s="24"/>
      <c r="N123" s="23" t="s">
        <v>1331</v>
      </c>
      <c r="O123" s="22" t="s">
        <v>1343</v>
      </c>
      <c r="P123" s="24" t="s">
        <v>134</v>
      </c>
      <c r="Q123" s="23" t="s">
        <v>1344</v>
      </c>
      <c r="R123" s="22"/>
      <c r="S123" s="55"/>
    </row>
    <row r="124" spans="1:19" s="28" customFormat="1" ht="30" customHeight="1" x14ac:dyDescent="0.25">
      <c r="A124" s="23" t="s">
        <v>1345</v>
      </c>
      <c r="B124" s="22" t="s">
        <v>78</v>
      </c>
      <c r="C124" s="22" t="s">
        <v>2099</v>
      </c>
      <c r="D124" s="22" t="s">
        <v>2124</v>
      </c>
      <c r="E124" s="22" t="s">
        <v>1637</v>
      </c>
      <c r="F124" s="27"/>
      <c r="G124" s="27"/>
      <c r="H124" s="22" t="s">
        <v>2</v>
      </c>
      <c r="I124" s="24" t="s">
        <v>365</v>
      </c>
      <c r="J124" s="23" t="s">
        <v>365</v>
      </c>
      <c r="K124" s="22"/>
      <c r="L124" s="22" t="s">
        <v>7</v>
      </c>
      <c r="M124" s="24"/>
      <c r="N124" s="23" t="s">
        <v>1331</v>
      </c>
      <c r="O124" s="22" t="s">
        <v>1366</v>
      </c>
      <c r="P124" s="24" t="s">
        <v>134</v>
      </c>
      <c r="Q124" s="23" t="s">
        <v>1367</v>
      </c>
      <c r="R124" s="22"/>
      <c r="S124" s="55"/>
    </row>
    <row r="125" spans="1:19" s="28" customFormat="1" ht="30" customHeight="1" x14ac:dyDescent="0.25">
      <c r="A125" s="23" t="s">
        <v>1346</v>
      </c>
      <c r="B125" s="22" t="s">
        <v>78</v>
      </c>
      <c r="C125" s="22" t="s">
        <v>2099</v>
      </c>
      <c r="D125" s="22" t="s">
        <v>2124</v>
      </c>
      <c r="E125" s="22" t="s">
        <v>1637</v>
      </c>
      <c r="F125" s="27"/>
      <c r="G125" s="27"/>
      <c r="H125" s="22" t="s">
        <v>2</v>
      </c>
      <c r="I125" s="24" t="s">
        <v>1326</v>
      </c>
      <c r="J125" s="23" t="s">
        <v>1347</v>
      </c>
      <c r="K125" s="22"/>
      <c r="L125" s="22"/>
      <c r="M125" s="24"/>
      <c r="N125" s="23" t="s">
        <v>1348</v>
      </c>
      <c r="O125" s="22" t="s">
        <v>1547</v>
      </c>
      <c r="P125" s="24" t="s">
        <v>129</v>
      </c>
      <c r="Q125" s="23" t="s">
        <v>1548</v>
      </c>
      <c r="R125" s="22"/>
      <c r="S125" s="55"/>
    </row>
    <row r="126" spans="1:19" s="28" customFormat="1" ht="30" customHeight="1" x14ac:dyDescent="0.25">
      <c r="A126" s="47" t="s">
        <v>1959</v>
      </c>
      <c r="B126" s="22" t="s">
        <v>78</v>
      </c>
      <c r="C126" s="22" t="s">
        <v>2099</v>
      </c>
      <c r="D126" s="22" t="s">
        <v>2124</v>
      </c>
      <c r="E126" s="48" t="s">
        <v>1584</v>
      </c>
      <c r="F126" s="50"/>
      <c r="G126" s="50"/>
      <c r="H126" s="48" t="s">
        <v>2</v>
      </c>
      <c r="I126" s="49" t="s">
        <v>1903</v>
      </c>
      <c r="J126" s="47" t="s">
        <v>1904</v>
      </c>
      <c r="K126" s="48" t="s">
        <v>0</v>
      </c>
      <c r="L126" s="48" t="s">
        <v>0</v>
      </c>
      <c r="M126" s="49"/>
      <c r="N126" s="23" t="s">
        <v>2085</v>
      </c>
      <c r="O126" s="48" t="s">
        <v>1905</v>
      </c>
      <c r="P126" s="49" t="s">
        <v>134</v>
      </c>
      <c r="Q126" s="47" t="s">
        <v>1906</v>
      </c>
      <c r="R126" s="48"/>
      <c r="S126" s="55"/>
    </row>
    <row r="127" spans="1:19" s="28" customFormat="1" ht="30" customHeight="1" x14ac:dyDescent="0.25">
      <c r="A127" s="47" t="s">
        <v>1960</v>
      </c>
      <c r="B127" s="22" t="s">
        <v>78</v>
      </c>
      <c r="C127" s="22" t="s">
        <v>2099</v>
      </c>
      <c r="D127" s="22" t="s">
        <v>2124</v>
      </c>
      <c r="E127" s="48" t="s">
        <v>1584</v>
      </c>
      <c r="F127" s="50"/>
      <c r="G127" s="50"/>
      <c r="H127" s="48" t="s">
        <v>2</v>
      </c>
      <c r="I127" s="49" t="s">
        <v>1903</v>
      </c>
      <c r="J127" s="47" t="s">
        <v>1907</v>
      </c>
      <c r="K127" s="48" t="s">
        <v>0</v>
      </c>
      <c r="L127" s="48" t="s">
        <v>0</v>
      </c>
      <c r="M127" s="49"/>
      <c r="N127" s="23" t="s">
        <v>2085</v>
      </c>
      <c r="O127" s="48" t="s">
        <v>1908</v>
      </c>
      <c r="P127" s="49" t="s">
        <v>134</v>
      </c>
      <c r="Q127" s="47" t="s">
        <v>1909</v>
      </c>
      <c r="R127" s="48"/>
      <c r="S127" s="55"/>
    </row>
    <row r="128" spans="1:19" s="28" customFormat="1" ht="30" customHeight="1" x14ac:dyDescent="0.25">
      <c r="A128" s="23" t="s">
        <v>1583</v>
      </c>
      <c r="B128" s="22" t="s">
        <v>78</v>
      </c>
      <c r="C128" s="22" t="s">
        <v>2166</v>
      </c>
      <c r="D128" s="22" t="s">
        <v>2164</v>
      </c>
      <c r="E128" s="22" t="s">
        <v>1584</v>
      </c>
      <c r="F128" s="27"/>
      <c r="G128" s="27"/>
      <c r="H128" s="22" t="s">
        <v>2</v>
      </c>
      <c r="I128" s="24" t="s">
        <v>1610</v>
      </c>
      <c r="J128" s="23"/>
      <c r="K128" s="22"/>
      <c r="L128" s="22"/>
      <c r="M128" s="24"/>
      <c r="N128" s="23" t="s">
        <v>2375</v>
      </c>
      <c r="O128" s="22" t="s">
        <v>2380</v>
      </c>
      <c r="P128" s="24" t="s">
        <v>134</v>
      </c>
      <c r="Q128" s="23" t="s">
        <v>2378</v>
      </c>
      <c r="R128" s="22"/>
      <c r="S128" s="55"/>
    </row>
    <row r="129" spans="1:19" s="28" customFormat="1" ht="30" customHeight="1" x14ac:dyDescent="0.25">
      <c r="A129" s="23" t="s">
        <v>1586</v>
      </c>
      <c r="B129" s="22" t="s">
        <v>78</v>
      </c>
      <c r="C129" s="22" t="s">
        <v>2166</v>
      </c>
      <c r="D129" s="22" t="s">
        <v>2164</v>
      </c>
      <c r="E129" s="22" t="s">
        <v>1584</v>
      </c>
      <c r="F129" s="27"/>
      <c r="G129" s="27"/>
      <c r="H129" s="22" t="s">
        <v>2</v>
      </c>
      <c r="I129" s="24" t="s">
        <v>1587</v>
      </c>
      <c r="J129" s="23"/>
      <c r="K129" s="22"/>
      <c r="L129" s="22"/>
      <c r="M129" s="24"/>
      <c r="N129" s="23" t="s">
        <v>2375</v>
      </c>
      <c r="O129" s="22" t="s">
        <v>2376</v>
      </c>
      <c r="P129" s="24" t="s">
        <v>134</v>
      </c>
      <c r="Q129" s="23" t="s">
        <v>2377</v>
      </c>
      <c r="R129" s="22" t="s">
        <v>1591</v>
      </c>
      <c r="S129" s="55"/>
    </row>
    <row r="130" spans="1:19" s="28" customFormat="1" ht="30" customHeight="1" x14ac:dyDescent="0.25">
      <c r="A130" s="23" t="s">
        <v>1597</v>
      </c>
      <c r="B130" s="22" t="s">
        <v>78</v>
      </c>
      <c r="C130" s="22" t="s">
        <v>2099</v>
      </c>
      <c r="D130" s="22" t="s">
        <v>2161</v>
      </c>
      <c r="E130" s="22" t="s">
        <v>1584</v>
      </c>
      <c r="F130" s="27"/>
      <c r="G130" s="27"/>
      <c r="H130" s="22" t="s">
        <v>3</v>
      </c>
      <c r="I130" s="24" t="s">
        <v>409</v>
      </c>
      <c r="J130" s="23" t="s">
        <v>409</v>
      </c>
      <c r="K130" s="22" t="s">
        <v>2127</v>
      </c>
      <c r="L130" s="22"/>
      <c r="M130" s="24" t="s">
        <v>0</v>
      </c>
      <c r="N130" s="23"/>
      <c r="O130" s="22" t="s">
        <v>1594</v>
      </c>
      <c r="P130" s="24" t="s">
        <v>134</v>
      </c>
      <c r="Q130" s="23" t="s">
        <v>1595</v>
      </c>
      <c r="R130" s="22" t="s">
        <v>1596</v>
      </c>
      <c r="S130" s="55"/>
    </row>
    <row r="131" spans="1:19" s="28" customFormat="1" ht="30" customHeight="1" x14ac:dyDescent="0.25">
      <c r="A131" s="23" t="s">
        <v>1609</v>
      </c>
      <c r="B131" s="22" t="s">
        <v>78</v>
      </c>
      <c r="C131" s="22" t="s">
        <v>2099</v>
      </c>
      <c r="D131" s="22" t="s">
        <v>2124</v>
      </c>
      <c r="E131" s="22" t="s">
        <v>1584</v>
      </c>
      <c r="F131" s="27"/>
      <c r="G131" s="27"/>
      <c r="H131" s="22" t="s">
        <v>3</v>
      </c>
      <c r="I131" s="24" t="s">
        <v>362</v>
      </c>
      <c r="J131" s="23" t="s">
        <v>362</v>
      </c>
      <c r="K131" s="22"/>
      <c r="L131" s="22"/>
      <c r="M131" s="24"/>
      <c r="N131" s="23"/>
      <c r="O131" s="22" t="s">
        <v>1585</v>
      </c>
      <c r="P131" s="24" t="s">
        <v>134</v>
      </c>
      <c r="Q131" s="23" t="s">
        <v>1703</v>
      </c>
      <c r="R131" s="22"/>
      <c r="S131" s="55"/>
    </row>
    <row r="132" spans="1:19" s="28" customFormat="1" ht="30" customHeight="1" x14ac:dyDescent="0.25">
      <c r="A132" s="23" t="s">
        <v>1705</v>
      </c>
      <c r="B132" s="22" t="s">
        <v>78</v>
      </c>
      <c r="C132" s="22" t="s">
        <v>2099</v>
      </c>
      <c r="D132" s="22" t="s">
        <v>2124</v>
      </c>
      <c r="E132" s="22" t="s">
        <v>1584</v>
      </c>
      <c r="F132" s="27"/>
      <c r="G132" s="27"/>
      <c r="H132" s="22" t="s">
        <v>2</v>
      </c>
      <c r="I132" s="24" t="s">
        <v>1706</v>
      </c>
      <c r="J132" s="23" t="s">
        <v>1706</v>
      </c>
      <c r="K132" s="22" t="s">
        <v>0</v>
      </c>
      <c r="L132" s="22"/>
      <c r="M132" s="24" t="s">
        <v>0</v>
      </c>
      <c r="N132" s="23" t="s">
        <v>1707</v>
      </c>
      <c r="O132" s="22" t="s">
        <v>1741</v>
      </c>
      <c r="P132" s="24" t="s">
        <v>129</v>
      </c>
      <c r="Q132" s="23" t="s">
        <v>1742</v>
      </c>
      <c r="R132" s="22"/>
      <c r="S132" s="55"/>
    </row>
    <row r="133" spans="1:19" s="28" customFormat="1" ht="30" customHeight="1" x14ac:dyDescent="0.25">
      <c r="A133" s="23" t="s">
        <v>1708</v>
      </c>
      <c r="B133" s="22" t="s">
        <v>78</v>
      </c>
      <c r="C133" s="22" t="s">
        <v>2099</v>
      </c>
      <c r="D133" s="22" t="s">
        <v>2124</v>
      </c>
      <c r="E133" s="22" t="s">
        <v>1584</v>
      </c>
      <c r="F133" s="27"/>
      <c r="G133" s="27"/>
      <c r="H133" s="22" t="s">
        <v>2</v>
      </c>
      <c r="I133" s="24" t="s">
        <v>1706</v>
      </c>
      <c r="J133" s="23" t="s">
        <v>1706</v>
      </c>
      <c r="K133" s="22" t="s">
        <v>0</v>
      </c>
      <c r="L133" s="22"/>
      <c r="M133" s="24" t="s">
        <v>0</v>
      </c>
      <c r="N133" s="23" t="s">
        <v>1707</v>
      </c>
      <c r="O133" s="22" t="s">
        <v>1709</v>
      </c>
      <c r="P133" s="24" t="s">
        <v>129</v>
      </c>
      <c r="Q133" s="23" t="s">
        <v>1710</v>
      </c>
      <c r="R133" s="22"/>
      <c r="S133" s="55"/>
    </row>
    <row r="134" spans="1:19" s="28" customFormat="1" ht="30" customHeight="1" x14ac:dyDescent="0.25">
      <c r="A134" s="23" t="s">
        <v>1711</v>
      </c>
      <c r="B134" s="22" t="s">
        <v>78</v>
      </c>
      <c r="C134" s="22" t="s">
        <v>2099</v>
      </c>
      <c r="D134" s="22" t="s">
        <v>2124</v>
      </c>
      <c r="E134" s="22" t="s">
        <v>1584</v>
      </c>
      <c r="F134" s="27"/>
      <c r="G134" s="27"/>
      <c r="H134" s="22" t="s">
        <v>2</v>
      </c>
      <c r="I134" s="24" t="s">
        <v>1706</v>
      </c>
      <c r="J134" s="23" t="s">
        <v>1706</v>
      </c>
      <c r="K134" s="22" t="s">
        <v>0</v>
      </c>
      <c r="L134" s="22"/>
      <c r="M134" s="24" t="s">
        <v>0</v>
      </c>
      <c r="N134" s="23" t="s">
        <v>1707</v>
      </c>
      <c r="O134" s="22" t="s">
        <v>1712</v>
      </c>
      <c r="P134" s="24" t="s">
        <v>129</v>
      </c>
      <c r="Q134" s="23" t="s">
        <v>1713</v>
      </c>
      <c r="R134" s="22"/>
      <c r="S134" s="55"/>
    </row>
    <row r="135" spans="1:19" s="28" customFormat="1" ht="30" customHeight="1" x14ac:dyDescent="0.25">
      <c r="A135" s="23" t="s">
        <v>1714</v>
      </c>
      <c r="B135" s="22" t="s">
        <v>78</v>
      </c>
      <c r="C135" s="22" t="s">
        <v>2099</v>
      </c>
      <c r="D135" s="22" t="s">
        <v>2124</v>
      </c>
      <c r="E135" s="22" t="s">
        <v>1584</v>
      </c>
      <c r="F135" s="27"/>
      <c r="G135" s="27"/>
      <c r="H135" s="22" t="s">
        <v>2</v>
      </c>
      <c r="I135" s="24" t="s">
        <v>1706</v>
      </c>
      <c r="J135" s="23" t="s">
        <v>1706</v>
      </c>
      <c r="K135" s="22" t="s">
        <v>7</v>
      </c>
      <c r="L135" s="22"/>
      <c r="M135" s="24" t="s">
        <v>1715</v>
      </c>
      <c r="N135" s="23"/>
      <c r="O135" s="22" t="s">
        <v>1716</v>
      </c>
      <c r="P135" s="24" t="s">
        <v>134</v>
      </c>
      <c r="Q135" s="23" t="s">
        <v>1717</v>
      </c>
      <c r="R135" s="22"/>
      <c r="S135" s="55"/>
    </row>
    <row r="136" spans="1:19" s="28" customFormat="1" ht="30" customHeight="1" x14ac:dyDescent="0.25">
      <c r="A136" s="23" t="s">
        <v>1718</v>
      </c>
      <c r="B136" s="22" t="s">
        <v>78</v>
      </c>
      <c r="C136" s="22" t="s">
        <v>2099</v>
      </c>
      <c r="D136" s="22" t="s">
        <v>2124</v>
      </c>
      <c r="E136" s="22" t="s">
        <v>1584</v>
      </c>
      <c r="F136" s="27"/>
      <c r="G136" s="27"/>
      <c r="H136" s="22" t="s">
        <v>3</v>
      </c>
      <c r="I136" s="24" t="s">
        <v>1706</v>
      </c>
      <c r="J136" s="23" t="s">
        <v>1706</v>
      </c>
      <c r="K136" s="22" t="s">
        <v>1719</v>
      </c>
      <c r="L136" s="22"/>
      <c r="M136" s="24" t="s">
        <v>1715</v>
      </c>
      <c r="N136" s="23"/>
      <c r="O136" s="22" t="s">
        <v>1720</v>
      </c>
      <c r="P136" s="24" t="s">
        <v>134</v>
      </c>
      <c r="Q136" s="23" t="s">
        <v>1780</v>
      </c>
      <c r="R136" s="22"/>
      <c r="S136" s="55"/>
    </row>
    <row r="137" spans="1:19" s="28" customFormat="1" ht="30" customHeight="1" x14ac:dyDescent="0.25">
      <c r="A137" s="23" t="s">
        <v>1721</v>
      </c>
      <c r="B137" s="22" t="s">
        <v>78</v>
      </c>
      <c r="C137" s="22" t="s">
        <v>2099</v>
      </c>
      <c r="D137" s="22" t="s">
        <v>2124</v>
      </c>
      <c r="E137" s="22" t="s">
        <v>1584</v>
      </c>
      <c r="F137" s="27"/>
      <c r="G137" s="27"/>
      <c r="H137" s="22" t="s">
        <v>3</v>
      </c>
      <c r="I137" s="24" t="s">
        <v>1706</v>
      </c>
      <c r="J137" s="23" t="s">
        <v>1706</v>
      </c>
      <c r="K137" s="22" t="s">
        <v>1722</v>
      </c>
      <c r="L137" s="22"/>
      <c r="M137" s="24" t="s">
        <v>0</v>
      </c>
      <c r="N137" s="23"/>
      <c r="O137" s="22" t="s">
        <v>1723</v>
      </c>
      <c r="P137" s="24" t="s">
        <v>134</v>
      </c>
      <c r="Q137" s="23" t="s">
        <v>1724</v>
      </c>
      <c r="R137" s="22"/>
      <c r="S137" s="55"/>
    </row>
    <row r="138" spans="1:19" s="28" customFormat="1" ht="30" customHeight="1" x14ac:dyDescent="0.25">
      <c r="A138" s="23" t="s">
        <v>1725</v>
      </c>
      <c r="B138" s="22" t="s">
        <v>78</v>
      </c>
      <c r="C138" s="22" t="s">
        <v>2537</v>
      </c>
      <c r="D138" s="22" t="s">
        <v>1283</v>
      </c>
      <c r="E138" s="22" t="s">
        <v>1584</v>
      </c>
      <c r="F138" s="27"/>
      <c r="G138" s="27"/>
      <c r="H138" s="22" t="s">
        <v>3</v>
      </c>
      <c r="I138" s="24" t="s">
        <v>1726</v>
      </c>
      <c r="J138" s="23" t="s">
        <v>1726</v>
      </c>
      <c r="K138" s="22" t="s">
        <v>0</v>
      </c>
      <c r="L138" s="22" t="s">
        <v>1727</v>
      </c>
      <c r="M138" s="24"/>
      <c r="N138" s="23"/>
      <c r="O138" s="22" t="s">
        <v>2567</v>
      </c>
      <c r="P138" s="24" t="s">
        <v>134</v>
      </c>
      <c r="Q138" s="23" t="s">
        <v>2569</v>
      </c>
      <c r="R138" s="22"/>
      <c r="S138" s="55"/>
    </row>
    <row r="139" spans="1:19" s="28" customFormat="1" ht="30" customHeight="1" x14ac:dyDescent="0.25">
      <c r="A139" s="23" t="s">
        <v>1729</v>
      </c>
      <c r="B139" s="22" t="s">
        <v>78</v>
      </c>
      <c r="C139" s="22" t="s">
        <v>2537</v>
      </c>
      <c r="D139" s="22" t="s">
        <v>2091</v>
      </c>
      <c r="E139" s="22" t="s">
        <v>1584</v>
      </c>
      <c r="F139" s="27"/>
      <c r="G139" s="27"/>
      <c r="H139" s="22" t="s">
        <v>3</v>
      </c>
      <c r="I139" s="24" t="s">
        <v>1726</v>
      </c>
      <c r="J139" s="23" t="s">
        <v>1726</v>
      </c>
      <c r="K139" s="22" t="s">
        <v>0</v>
      </c>
      <c r="L139" s="22" t="s">
        <v>1727</v>
      </c>
      <c r="M139" s="24"/>
      <c r="N139" s="23"/>
      <c r="O139" s="22" t="s">
        <v>2520</v>
      </c>
      <c r="P139" s="24" t="s">
        <v>134</v>
      </c>
      <c r="Q139" s="23" t="s">
        <v>2571</v>
      </c>
      <c r="R139" s="22"/>
      <c r="S139" s="55"/>
    </row>
    <row r="140" spans="1:19" s="28" customFormat="1" ht="30" customHeight="1" x14ac:dyDescent="0.25">
      <c r="A140" s="23" t="s">
        <v>1731</v>
      </c>
      <c r="B140" s="22" t="s">
        <v>78</v>
      </c>
      <c r="C140" s="22" t="s">
        <v>2537</v>
      </c>
      <c r="D140" s="22" t="s">
        <v>1283</v>
      </c>
      <c r="E140" s="22" t="s">
        <v>1584</v>
      </c>
      <c r="F140" s="27"/>
      <c r="G140" s="27"/>
      <c r="H140" s="22" t="s">
        <v>3</v>
      </c>
      <c r="I140" s="24" t="s">
        <v>962</v>
      </c>
      <c r="J140" s="23" t="s">
        <v>963</v>
      </c>
      <c r="K140" s="22" t="s">
        <v>1743</v>
      </c>
      <c r="L140" s="22" t="s">
        <v>2140</v>
      </c>
      <c r="M140" s="24"/>
      <c r="N140" s="23"/>
      <c r="O140" s="22" t="s">
        <v>2567</v>
      </c>
      <c r="P140" s="24" t="s">
        <v>134</v>
      </c>
      <c r="Q140" s="23" t="s">
        <v>2568</v>
      </c>
      <c r="R140" s="22"/>
      <c r="S140" s="55"/>
    </row>
    <row r="141" spans="1:19" s="28" customFormat="1" ht="30" customHeight="1" x14ac:dyDescent="0.25">
      <c r="A141" s="23" t="s">
        <v>1732</v>
      </c>
      <c r="B141" s="22" t="s">
        <v>78</v>
      </c>
      <c r="C141" s="22" t="s">
        <v>2166</v>
      </c>
      <c r="D141" s="22" t="s">
        <v>2527</v>
      </c>
      <c r="E141" s="22" t="s">
        <v>1584</v>
      </c>
      <c r="F141" s="27"/>
      <c r="G141" s="27"/>
      <c r="H141" s="22" t="s">
        <v>3</v>
      </c>
      <c r="I141" s="24" t="s">
        <v>962</v>
      </c>
      <c r="J141" s="23" t="s">
        <v>963</v>
      </c>
      <c r="K141" s="22" t="s">
        <v>1743</v>
      </c>
      <c r="L141" s="22" t="s">
        <v>2140</v>
      </c>
      <c r="M141" s="24"/>
      <c r="N141" s="23"/>
      <c r="O141" s="22" t="s">
        <v>2520</v>
      </c>
      <c r="P141" s="24" t="s">
        <v>134</v>
      </c>
      <c r="Q141" s="23" t="s">
        <v>2521</v>
      </c>
      <c r="R141" s="22"/>
      <c r="S141" s="55"/>
    </row>
    <row r="142" spans="1:19" s="28" customFormat="1" ht="30" customHeight="1" x14ac:dyDescent="0.25">
      <c r="A142" s="23" t="s">
        <v>1733</v>
      </c>
      <c r="B142" s="22" t="s">
        <v>78</v>
      </c>
      <c r="C142" s="22" t="s">
        <v>2537</v>
      </c>
      <c r="D142" s="22" t="s">
        <v>1283</v>
      </c>
      <c r="E142" s="22" t="s">
        <v>1584</v>
      </c>
      <c r="F142" s="27"/>
      <c r="G142" s="27"/>
      <c r="H142" s="22" t="s">
        <v>3</v>
      </c>
      <c r="I142" s="24" t="s">
        <v>1734</v>
      </c>
      <c r="J142" s="23" t="s">
        <v>1734</v>
      </c>
      <c r="K142" s="22" t="s">
        <v>0</v>
      </c>
      <c r="L142" s="22" t="s">
        <v>1735</v>
      </c>
      <c r="M142" s="24"/>
      <c r="N142" s="23"/>
      <c r="O142" s="22" t="s">
        <v>2567</v>
      </c>
      <c r="P142" s="24" t="s">
        <v>134</v>
      </c>
      <c r="Q142" s="23" t="s">
        <v>2570</v>
      </c>
      <c r="R142" s="22"/>
      <c r="S142" s="55"/>
    </row>
    <row r="143" spans="1:19" s="28" customFormat="1" ht="30" customHeight="1" x14ac:dyDescent="0.25">
      <c r="A143" s="23" t="s">
        <v>1736</v>
      </c>
      <c r="B143" s="22" t="s">
        <v>78</v>
      </c>
      <c r="C143" s="22" t="s">
        <v>2537</v>
      </c>
      <c r="D143" s="22" t="s">
        <v>2091</v>
      </c>
      <c r="E143" s="22" t="s">
        <v>1584</v>
      </c>
      <c r="F143" s="27"/>
      <c r="G143" s="27"/>
      <c r="H143" s="22" t="s">
        <v>3</v>
      </c>
      <c r="I143" s="24" t="s">
        <v>1734</v>
      </c>
      <c r="J143" s="23" t="s">
        <v>1734</v>
      </c>
      <c r="K143" s="22" t="s">
        <v>0</v>
      </c>
      <c r="L143" s="22" t="s">
        <v>1735</v>
      </c>
      <c r="M143" s="24"/>
      <c r="N143" s="23"/>
      <c r="O143" s="22" t="s">
        <v>2520</v>
      </c>
      <c r="P143" s="24" t="s">
        <v>134</v>
      </c>
      <c r="Q143" s="23" t="s">
        <v>2572</v>
      </c>
      <c r="R143" s="22"/>
      <c r="S143" s="55"/>
    </row>
    <row r="144" spans="1:19" s="28" customFormat="1" ht="30" customHeight="1" x14ac:dyDescent="0.25">
      <c r="A144" s="23" t="s">
        <v>1869</v>
      </c>
      <c r="B144" s="22" t="s">
        <v>78</v>
      </c>
      <c r="C144" s="22" t="s">
        <v>2166</v>
      </c>
      <c r="D144" s="22" t="s">
        <v>2164</v>
      </c>
      <c r="E144" s="22" t="s">
        <v>1637</v>
      </c>
      <c r="F144" s="27"/>
      <c r="G144" s="27"/>
      <c r="H144" s="22" t="s">
        <v>2</v>
      </c>
      <c r="I144" s="24" t="s">
        <v>1870</v>
      </c>
      <c r="J144" s="23" t="s">
        <v>365</v>
      </c>
      <c r="K144" s="22"/>
      <c r="L144" s="22" t="s">
        <v>7</v>
      </c>
      <c r="M144" s="24"/>
      <c r="N144" s="23" t="s">
        <v>2375</v>
      </c>
      <c r="O144" s="22" t="s">
        <v>2379</v>
      </c>
      <c r="P144" s="24" t="s">
        <v>134</v>
      </c>
      <c r="Q144" s="23" t="s">
        <v>2381</v>
      </c>
      <c r="R144" s="22"/>
      <c r="S144" s="55"/>
    </row>
    <row r="145" spans="1:19" s="28" customFormat="1" ht="30" customHeight="1" x14ac:dyDescent="0.25">
      <c r="A145" s="47" t="s">
        <v>1961</v>
      </c>
      <c r="B145" s="22" t="s">
        <v>78</v>
      </c>
      <c r="C145" s="22" t="s">
        <v>2099</v>
      </c>
      <c r="D145" s="22" t="s">
        <v>2124</v>
      </c>
      <c r="E145" s="48" t="s">
        <v>1637</v>
      </c>
      <c r="F145" s="50"/>
      <c r="G145" s="50"/>
      <c r="H145" s="48" t="s">
        <v>2</v>
      </c>
      <c r="I145" s="49" t="s">
        <v>1915</v>
      </c>
      <c r="J145" s="47"/>
      <c r="K145" s="48"/>
      <c r="L145" s="48"/>
      <c r="M145" s="49"/>
      <c r="N145" s="47"/>
      <c r="O145" s="48" t="s">
        <v>1916</v>
      </c>
      <c r="P145" s="49" t="s">
        <v>134</v>
      </c>
      <c r="Q145" s="47" t="s">
        <v>1917</v>
      </c>
      <c r="R145" s="48" t="s">
        <v>1969</v>
      </c>
      <c r="S145" s="55"/>
    </row>
    <row r="146" spans="1:19" s="28" customFormat="1" ht="30" customHeight="1" x14ac:dyDescent="0.25">
      <c r="A146" s="23" t="s">
        <v>1781</v>
      </c>
      <c r="B146" s="22" t="s">
        <v>78</v>
      </c>
      <c r="C146" s="22" t="s">
        <v>2099</v>
      </c>
      <c r="D146" s="22" t="s">
        <v>2124</v>
      </c>
      <c r="E146" s="22" t="s">
        <v>1584</v>
      </c>
      <c r="F146" s="27"/>
      <c r="G146" s="27"/>
      <c r="H146" s="22" t="s">
        <v>2</v>
      </c>
      <c r="I146" s="24" t="s">
        <v>1783</v>
      </c>
      <c r="J146" s="23"/>
      <c r="K146" s="22"/>
      <c r="L146" s="22"/>
      <c r="M146" s="24"/>
      <c r="N146" s="23"/>
      <c r="O146" s="22" t="s">
        <v>1784</v>
      </c>
      <c r="P146" s="24" t="s">
        <v>134</v>
      </c>
      <c r="Q146" s="23" t="s">
        <v>1785</v>
      </c>
      <c r="R146" s="22"/>
      <c r="S146" s="55"/>
    </row>
    <row r="147" spans="1:19" s="28" customFormat="1" ht="30" customHeight="1" x14ac:dyDescent="0.25">
      <c r="A147" s="23" t="s">
        <v>1786</v>
      </c>
      <c r="B147" s="22" t="s">
        <v>78</v>
      </c>
      <c r="C147" s="22" t="s">
        <v>2099</v>
      </c>
      <c r="D147" s="22" t="s">
        <v>2124</v>
      </c>
      <c r="E147" s="22" t="s">
        <v>1584</v>
      </c>
      <c r="F147" s="27"/>
      <c r="G147" s="27"/>
      <c r="H147" s="22" t="s">
        <v>3</v>
      </c>
      <c r="I147" s="24" t="s">
        <v>1787</v>
      </c>
      <c r="J147" s="23" t="s">
        <v>1787</v>
      </c>
      <c r="K147" s="22"/>
      <c r="L147" s="22" t="s">
        <v>1722</v>
      </c>
      <c r="M147" s="24"/>
      <c r="N147" s="23"/>
      <c r="O147" s="22" t="s">
        <v>1788</v>
      </c>
      <c r="P147" s="24" t="s">
        <v>134</v>
      </c>
      <c r="Q147" s="23" t="s">
        <v>1789</v>
      </c>
      <c r="R147" s="22"/>
      <c r="S147" s="55"/>
    </row>
    <row r="148" spans="1:19" s="28" customFormat="1" ht="30" customHeight="1" x14ac:dyDescent="0.25">
      <c r="A148" s="23" t="s">
        <v>1790</v>
      </c>
      <c r="B148" s="22" t="s">
        <v>78</v>
      </c>
      <c r="C148" s="22" t="s">
        <v>2099</v>
      </c>
      <c r="D148" s="22" t="s">
        <v>2124</v>
      </c>
      <c r="E148" s="22" t="s">
        <v>1584</v>
      </c>
      <c r="F148" s="27"/>
      <c r="G148" s="27"/>
      <c r="H148" s="22" t="s">
        <v>3</v>
      </c>
      <c r="I148" s="24" t="s">
        <v>1787</v>
      </c>
      <c r="J148" s="23" t="s">
        <v>1787</v>
      </c>
      <c r="K148" s="22"/>
      <c r="L148" s="22" t="s">
        <v>1791</v>
      </c>
      <c r="M148" s="24"/>
      <c r="N148" s="23"/>
      <c r="O148" s="22" t="s">
        <v>1873</v>
      </c>
      <c r="P148" s="24" t="s">
        <v>134</v>
      </c>
      <c r="Q148" s="23" t="s">
        <v>1792</v>
      </c>
      <c r="R148" s="22"/>
      <c r="S148" s="55"/>
    </row>
    <row r="149" spans="1:19" s="28" customFormat="1" ht="30" customHeight="1" x14ac:dyDescent="0.25">
      <c r="A149" s="23" t="s">
        <v>1793</v>
      </c>
      <c r="B149" s="22" t="s">
        <v>78</v>
      </c>
      <c r="C149" s="22" t="s">
        <v>2099</v>
      </c>
      <c r="D149" s="22" t="s">
        <v>2124</v>
      </c>
      <c r="E149" s="22" t="s">
        <v>1584</v>
      </c>
      <c r="F149" s="27"/>
      <c r="G149" s="27"/>
      <c r="H149" s="22" t="s">
        <v>3</v>
      </c>
      <c r="I149" s="24" t="s">
        <v>1787</v>
      </c>
      <c r="J149" s="23" t="s">
        <v>1787</v>
      </c>
      <c r="K149" s="22"/>
      <c r="L149" s="22" t="s">
        <v>1719</v>
      </c>
      <c r="M149" s="24"/>
      <c r="N149" s="23"/>
      <c r="O149" s="22" t="s">
        <v>1794</v>
      </c>
      <c r="P149" s="24" t="s">
        <v>134</v>
      </c>
      <c r="Q149" s="23" t="s">
        <v>1795</v>
      </c>
      <c r="R149" s="22"/>
      <c r="S149" s="55"/>
    </row>
    <row r="150" spans="1:19" s="28" customFormat="1" ht="30" customHeight="1" x14ac:dyDescent="0.25">
      <c r="A150" s="23" t="s">
        <v>1796</v>
      </c>
      <c r="B150" s="22" t="s">
        <v>78</v>
      </c>
      <c r="C150" s="22" t="s">
        <v>2099</v>
      </c>
      <c r="D150" s="22" t="s">
        <v>2124</v>
      </c>
      <c r="E150" s="22" t="s">
        <v>1584</v>
      </c>
      <c r="F150" s="27"/>
      <c r="G150" s="27"/>
      <c r="H150" s="22" t="s">
        <v>3</v>
      </c>
      <c r="I150" s="24" t="s">
        <v>1787</v>
      </c>
      <c r="J150" s="23" t="s">
        <v>1787</v>
      </c>
      <c r="K150" s="22"/>
      <c r="L150" s="22" t="s">
        <v>1797</v>
      </c>
      <c r="M150" s="24"/>
      <c r="N150" s="23"/>
      <c r="O150" s="22" t="s">
        <v>1798</v>
      </c>
      <c r="P150" s="24" t="s">
        <v>134</v>
      </c>
      <c r="Q150" s="23" t="s">
        <v>1799</v>
      </c>
      <c r="R150" s="22"/>
      <c r="S150" s="55"/>
    </row>
    <row r="151" spans="1:19" s="28" customFormat="1" ht="30" customHeight="1" x14ac:dyDescent="0.25">
      <c r="A151" s="23" t="s">
        <v>1800</v>
      </c>
      <c r="B151" s="22" t="s">
        <v>78</v>
      </c>
      <c r="C151" s="22" t="s">
        <v>2099</v>
      </c>
      <c r="D151" s="22" t="s">
        <v>2124</v>
      </c>
      <c r="E151" s="22" t="s">
        <v>1584</v>
      </c>
      <c r="F151" s="27"/>
      <c r="G151" s="27"/>
      <c r="H151" s="22" t="s">
        <v>3</v>
      </c>
      <c r="I151" s="24" t="s">
        <v>1787</v>
      </c>
      <c r="J151" s="23" t="s">
        <v>1787</v>
      </c>
      <c r="K151" s="22"/>
      <c r="L151" s="22" t="s">
        <v>1801</v>
      </c>
      <c r="M151" s="24"/>
      <c r="N151" s="23"/>
      <c r="O151" s="22" t="s">
        <v>1802</v>
      </c>
      <c r="P151" s="24" t="s">
        <v>134</v>
      </c>
      <c r="Q151" s="23" t="s">
        <v>1803</v>
      </c>
      <c r="R151" s="22"/>
      <c r="S151" s="55"/>
    </row>
    <row r="152" spans="1:19" s="28" customFormat="1" ht="30" customHeight="1" x14ac:dyDescent="0.25">
      <c r="A152" s="23" t="s">
        <v>1804</v>
      </c>
      <c r="B152" s="22" t="s">
        <v>78</v>
      </c>
      <c r="C152" s="22" t="s">
        <v>2099</v>
      </c>
      <c r="D152" s="22" t="s">
        <v>2124</v>
      </c>
      <c r="E152" s="22" t="s">
        <v>1584</v>
      </c>
      <c r="F152" s="27"/>
      <c r="G152" s="27"/>
      <c r="H152" s="22" t="s">
        <v>3</v>
      </c>
      <c r="I152" s="24" t="s">
        <v>1787</v>
      </c>
      <c r="J152" s="23" t="s">
        <v>1787</v>
      </c>
      <c r="K152" s="22"/>
      <c r="L152" s="22" t="s">
        <v>1743</v>
      </c>
      <c r="M152" s="24"/>
      <c r="N152" s="23"/>
      <c r="O152" s="22" t="s">
        <v>1805</v>
      </c>
      <c r="P152" s="24" t="s">
        <v>134</v>
      </c>
      <c r="Q152" s="23" t="s">
        <v>1806</v>
      </c>
      <c r="R152" s="22"/>
      <c r="S152" s="55"/>
    </row>
    <row r="153" spans="1:19" s="28" customFormat="1" ht="30" customHeight="1" x14ac:dyDescent="0.25">
      <c r="A153" s="23" t="s">
        <v>1807</v>
      </c>
      <c r="B153" s="22" t="s">
        <v>78</v>
      </c>
      <c r="C153" s="22" t="s">
        <v>2099</v>
      </c>
      <c r="D153" s="22" t="s">
        <v>2124</v>
      </c>
      <c r="E153" s="22" t="s">
        <v>1584</v>
      </c>
      <c r="F153" s="27"/>
      <c r="G153" s="27"/>
      <c r="H153" s="22" t="s">
        <v>3</v>
      </c>
      <c r="I153" s="24" t="s">
        <v>1787</v>
      </c>
      <c r="J153" s="23" t="s">
        <v>1787</v>
      </c>
      <c r="K153" s="22"/>
      <c r="L153" s="22" t="s">
        <v>93</v>
      </c>
      <c r="M153" s="24"/>
      <c r="N153" s="23"/>
      <c r="O153" s="22" t="s">
        <v>1808</v>
      </c>
      <c r="P153" s="24" t="s">
        <v>134</v>
      </c>
      <c r="Q153" s="23" t="s">
        <v>1809</v>
      </c>
      <c r="R153" s="22"/>
      <c r="S153" s="55"/>
    </row>
    <row r="154" spans="1:19" s="28" customFormat="1" ht="30" customHeight="1" x14ac:dyDescent="0.25">
      <c r="A154" s="23" t="s">
        <v>1810</v>
      </c>
      <c r="B154" s="22" t="s">
        <v>78</v>
      </c>
      <c r="C154" s="22" t="s">
        <v>2099</v>
      </c>
      <c r="D154" s="22" t="s">
        <v>2124</v>
      </c>
      <c r="E154" s="22" t="s">
        <v>1584</v>
      </c>
      <c r="F154" s="27"/>
      <c r="G154" s="27"/>
      <c r="H154" s="22" t="s">
        <v>3</v>
      </c>
      <c r="I154" s="24" t="s">
        <v>1787</v>
      </c>
      <c r="J154" s="23" t="s">
        <v>1787</v>
      </c>
      <c r="K154" s="22"/>
      <c r="L154" s="22" t="s">
        <v>1811</v>
      </c>
      <c r="M154" s="24"/>
      <c r="N154" s="23"/>
      <c r="O154" s="22" t="s">
        <v>1812</v>
      </c>
      <c r="P154" s="24" t="s">
        <v>134</v>
      </c>
      <c r="Q154" s="23" t="s">
        <v>1813</v>
      </c>
      <c r="R154" s="22"/>
      <c r="S154" s="55"/>
    </row>
    <row r="155" spans="1:19" s="28" customFormat="1" ht="30" customHeight="1" x14ac:dyDescent="0.25">
      <c r="A155" s="23" t="s">
        <v>1814</v>
      </c>
      <c r="B155" s="22" t="s">
        <v>78</v>
      </c>
      <c r="C155" s="22" t="s">
        <v>2099</v>
      </c>
      <c r="D155" s="22" t="s">
        <v>2124</v>
      </c>
      <c r="E155" s="22" t="s">
        <v>1584</v>
      </c>
      <c r="F155" s="27"/>
      <c r="G155" s="27"/>
      <c r="H155" s="22" t="s">
        <v>3</v>
      </c>
      <c r="I155" s="24" t="s">
        <v>1787</v>
      </c>
      <c r="J155" s="23" t="s">
        <v>1787</v>
      </c>
      <c r="K155" s="22"/>
      <c r="L155" s="22" t="s">
        <v>1815</v>
      </c>
      <c r="M155" s="24"/>
      <c r="N155" s="23"/>
      <c r="O155" s="22" t="s">
        <v>1874</v>
      </c>
      <c r="P155" s="24" t="s">
        <v>134</v>
      </c>
      <c r="Q155" s="23" t="s">
        <v>1816</v>
      </c>
      <c r="R155" s="22"/>
      <c r="S155" s="55"/>
    </row>
    <row r="156" spans="1:19" s="28" customFormat="1" ht="30" customHeight="1" x14ac:dyDescent="0.25">
      <c r="A156" s="23" t="s">
        <v>1817</v>
      </c>
      <c r="B156" s="22" t="s">
        <v>78</v>
      </c>
      <c r="C156" s="22" t="s">
        <v>2099</v>
      </c>
      <c r="D156" s="22" t="s">
        <v>2124</v>
      </c>
      <c r="E156" s="22" t="s">
        <v>1584</v>
      </c>
      <c r="F156" s="27"/>
      <c r="G156" s="27"/>
      <c r="H156" s="22" t="s">
        <v>3</v>
      </c>
      <c r="I156" s="24" t="s">
        <v>1787</v>
      </c>
      <c r="J156" s="23" t="s">
        <v>1787</v>
      </c>
      <c r="K156" s="22"/>
      <c r="L156" s="22" t="s">
        <v>1719</v>
      </c>
      <c r="M156" s="24"/>
      <c r="N156" s="23"/>
      <c r="O156" s="22" t="s">
        <v>1818</v>
      </c>
      <c r="P156" s="24" t="s">
        <v>134</v>
      </c>
      <c r="Q156" s="23" t="s">
        <v>1819</v>
      </c>
      <c r="R156" s="22"/>
      <c r="S156" s="55"/>
    </row>
    <row r="157" spans="1:19" s="28" customFormat="1" ht="30" customHeight="1" x14ac:dyDescent="0.25">
      <c r="A157" s="23" t="s">
        <v>1820</v>
      </c>
      <c r="B157" s="22" t="s">
        <v>78</v>
      </c>
      <c r="C157" s="22" t="s">
        <v>2099</v>
      </c>
      <c r="D157" s="22" t="s">
        <v>2124</v>
      </c>
      <c r="E157" s="22" t="s">
        <v>1584</v>
      </c>
      <c r="F157" s="27"/>
      <c r="G157" s="27"/>
      <c r="H157" s="22" t="s">
        <v>3</v>
      </c>
      <c r="I157" s="24" t="s">
        <v>1787</v>
      </c>
      <c r="J157" s="23" t="s">
        <v>1787</v>
      </c>
      <c r="K157" s="22"/>
      <c r="L157" s="22" t="s">
        <v>1797</v>
      </c>
      <c r="M157" s="24"/>
      <c r="N157" s="23"/>
      <c r="O157" s="22" t="s">
        <v>1821</v>
      </c>
      <c r="P157" s="24" t="s">
        <v>134</v>
      </c>
      <c r="Q157" s="23" t="s">
        <v>1822</v>
      </c>
      <c r="R157" s="22"/>
      <c r="S157" s="55"/>
    </row>
    <row r="158" spans="1:19" s="28" customFormat="1" ht="30" customHeight="1" x14ac:dyDescent="0.25">
      <c r="A158" s="23" t="s">
        <v>1823</v>
      </c>
      <c r="B158" s="22" t="s">
        <v>78</v>
      </c>
      <c r="C158" s="22" t="s">
        <v>2099</v>
      </c>
      <c r="D158" s="22" t="s">
        <v>2124</v>
      </c>
      <c r="E158" s="22" t="s">
        <v>1584</v>
      </c>
      <c r="F158" s="27"/>
      <c r="G158" s="27"/>
      <c r="H158" s="22" t="s">
        <v>3</v>
      </c>
      <c r="I158" s="24" t="s">
        <v>1787</v>
      </c>
      <c r="J158" s="23" t="s">
        <v>1787</v>
      </c>
      <c r="K158" s="22"/>
      <c r="L158" s="22" t="s">
        <v>1801</v>
      </c>
      <c r="M158" s="24"/>
      <c r="N158" s="23"/>
      <c r="O158" s="22" t="s">
        <v>1824</v>
      </c>
      <c r="P158" s="24" t="s">
        <v>134</v>
      </c>
      <c r="Q158" s="23" t="s">
        <v>1825</v>
      </c>
      <c r="R158" s="22"/>
      <c r="S158" s="55"/>
    </row>
    <row r="159" spans="1:19" s="28" customFormat="1" ht="30" customHeight="1" x14ac:dyDescent="0.25">
      <c r="A159" s="23" t="s">
        <v>1826</v>
      </c>
      <c r="B159" s="22" t="s">
        <v>78</v>
      </c>
      <c r="C159" s="22" t="s">
        <v>2099</v>
      </c>
      <c r="D159" s="22" t="s">
        <v>2124</v>
      </c>
      <c r="E159" s="22" t="s">
        <v>1584</v>
      </c>
      <c r="F159" s="27"/>
      <c r="G159" s="27"/>
      <c r="H159" s="22" t="s">
        <v>3</v>
      </c>
      <c r="I159" s="24" t="s">
        <v>1787</v>
      </c>
      <c r="J159" s="23" t="s">
        <v>1787</v>
      </c>
      <c r="K159" s="22"/>
      <c r="L159" s="22" t="s">
        <v>1743</v>
      </c>
      <c r="M159" s="24"/>
      <c r="N159" s="23"/>
      <c r="O159" s="22" t="s">
        <v>1827</v>
      </c>
      <c r="P159" s="24" t="s">
        <v>134</v>
      </c>
      <c r="Q159" s="23" t="s">
        <v>1828</v>
      </c>
      <c r="R159" s="22"/>
      <c r="S159" s="55"/>
    </row>
    <row r="160" spans="1:19" s="28" customFormat="1" ht="30" customHeight="1" x14ac:dyDescent="0.25">
      <c r="A160" s="23" t="s">
        <v>1829</v>
      </c>
      <c r="B160" s="22" t="s">
        <v>78</v>
      </c>
      <c r="C160" s="22" t="s">
        <v>2099</v>
      </c>
      <c r="D160" s="22" t="s">
        <v>2124</v>
      </c>
      <c r="E160" s="22" t="s">
        <v>1584</v>
      </c>
      <c r="F160" s="27"/>
      <c r="G160" s="27"/>
      <c r="H160" s="22" t="s">
        <v>3</v>
      </c>
      <c r="I160" s="24" t="s">
        <v>1787</v>
      </c>
      <c r="J160" s="23" t="s">
        <v>1787</v>
      </c>
      <c r="K160" s="22"/>
      <c r="L160" s="22" t="s">
        <v>1830</v>
      </c>
      <c r="M160" s="24"/>
      <c r="N160" s="23"/>
      <c r="O160" s="22" t="s">
        <v>1875</v>
      </c>
      <c r="P160" s="24" t="s">
        <v>134</v>
      </c>
      <c r="Q160" s="23" t="s">
        <v>1831</v>
      </c>
      <c r="R160" s="22"/>
      <c r="S160" s="55"/>
    </row>
    <row r="161" spans="1:19" s="28" customFormat="1" ht="30" customHeight="1" x14ac:dyDescent="0.25">
      <c r="A161" s="23" t="s">
        <v>1832</v>
      </c>
      <c r="B161" s="22" t="s">
        <v>78</v>
      </c>
      <c r="C161" s="22" t="s">
        <v>2099</v>
      </c>
      <c r="D161" s="22" t="s">
        <v>2162</v>
      </c>
      <c r="E161" s="22" t="s">
        <v>1584</v>
      </c>
      <c r="F161" s="27"/>
      <c r="G161" s="27"/>
      <c r="H161" s="22" t="s">
        <v>3</v>
      </c>
      <c r="I161" s="24" t="s">
        <v>1787</v>
      </c>
      <c r="J161" s="23" t="s">
        <v>1787</v>
      </c>
      <c r="K161" s="22"/>
      <c r="L161" s="22" t="s">
        <v>1830</v>
      </c>
      <c r="M161" s="24"/>
      <c r="N161" s="23"/>
      <c r="O161" s="22" t="s">
        <v>2132</v>
      </c>
      <c r="P161" s="24" t="s">
        <v>134</v>
      </c>
      <c r="Q161" s="23" t="s">
        <v>2143</v>
      </c>
      <c r="R161" s="22"/>
      <c r="S161" s="55"/>
    </row>
    <row r="162" spans="1:19" s="28" customFormat="1" ht="30" customHeight="1" x14ac:dyDescent="0.25">
      <c r="A162" s="23" t="s">
        <v>1834</v>
      </c>
      <c r="B162" s="22" t="s">
        <v>78</v>
      </c>
      <c r="C162" s="22" t="s">
        <v>2099</v>
      </c>
      <c r="D162" s="22" t="s">
        <v>2124</v>
      </c>
      <c r="E162" s="22" t="s">
        <v>1584</v>
      </c>
      <c r="F162" s="27"/>
      <c r="G162" s="27"/>
      <c r="H162" s="22" t="s">
        <v>3</v>
      </c>
      <c r="I162" s="24" t="s">
        <v>1835</v>
      </c>
      <c r="J162" s="23" t="s">
        <v>1835</v>
      </c>
      <c r="K162" s="22"/>
      <c r="L162" s="22" t="s">
        <v>1791</v>
      </c>
      <c r="M162" s="24"/>
      <c r="N162" s="23"/>
      <c r="O162" s="22" t="s">
        <v>1877</v>
      </c>
      <c r="P162" s="24" t="s">
        <v>134</v>
      </c>
      <c r="Q162" s="23" t="s">
        <v>1836</v>
      </c>
      <c r="R162" s="22"/>
      <c r="S162" s="55"/>
    </row>
    <row r="163" spans="1:19" s="28" customFormat="1" ht="30" customHeight="1" x14ac:dyDescent="0.25">
      <c r="A163" s="23" t="s">
        <v>1837</v>
      </c>
      <c r="B163" s="22" t="s">
        <v>78</v>
      </c>
      <c r="C163" s="22" t="s">
        <v>2099</v>
      </c>
      <c r="D163" s="22" t="s">
        <v>2124</v>
      </c>
      <c r="E163" s="22" t="s">
        <v>1584</v>
      </c>
      <c r="F163" s="27"/>
      <c r="G163" s="27"/>
      <c r="H163" s="22" t="s">
        <v>3</v>
      </c>
      <c r="I163" s="24" t="s">
        <v>1835</v>
      </c>
      <c r="J163" s="23" t="s">
        <v>1835</v>
      </c>
      <c r="K163" s="22"/>
      <c r="L163" s="22" t="s">
        <v>1719</v>
      </c>
      <c r="M163" s="24"/>
      <c r="N163" s="23"/>
      <c r="O163" s="22" t="s">
        <v>1878</v>
      </c>
      <c r="P163" s="24" t="s">
        <v>134</v>
      </c>
      <c r="Q163" s="23" t="s">
        <v>1838</v>
      </c>
      <c r="R163" s="22"/>
      <c r="S163" s="55"/>
    </row>
    <row r="164" spans="1:19" s="28" customFormat="1" ht="30" customHeight="1" x14ac:dyDescent="0.25">
      <c r="A164" s="23" t="s">
        <v>1839</v>
      </c>
      <c r="B164" s="22" t="s">
        <v>78</v>
      </c>
      <c r="C164" s="22" t="s">
        <v>2099</v>
      </c>
      <c r="D164" s="22" t="s">
        <v>2124</v>
      </c>
      <c r="E164" s="22" t="s">
        <v>1584</v>
      </c>
      <c r="F164" s="27"/>
      <c r="G164" s="27"/>
      <c r="H164" s="22" t="s">
        <v>3</v>
      </c>
      <c r="I164" s="24" t="s">
        <v>1835</v>
      </c>
      <c r="J164" s="23" t="s">
        <v>1835</v>
      </c>
      <c r="K164" s="22"/>
      <c r="L164" s="22" t="s">
        <v>1797</v>
      </c>
      <c r="M164" s="24"/>
      <c r="N164" s="23"/>
      <c r="O164" s="22" t="s">
        <v>1863</v>
      </c>
      <c r="P164" s="24" t="s">
        <v>134</v>
      </c>
      <c r="Q164" s="23" t="s">
        <v>1840</v>
      </c>
      <c r="R164" s="22"/>
      <c r="S164" s="55"/>
    </row>
    <row r="165" spans="1:19" s="28" customFormat="1" ht="30" customHeight="1" x14ac:dyDescent="0.25">
      <c r="A165" s="23" t="s">
        <v>1841</v>
      </c>
      <c r="B165" s="22" t="s">
        <v>78</v>
      </c>
      <c r="C165" s="22" t="s">
        <v>2099</v>
      </c>
      <c r="D165" s="22" t="s">
        <v>2124</v>
      </c>
      <c r="E165" s="22" t="s">
        <v>1584</v>
      </c>
      <c r="F165" s="27"/>
      <c r="G165" s="27"/>
      <c r="H165" s="22" t="s">
        <v>3</v>
      </c>
      <c r="I165" s="24" t="s">
        <v>1835</v>
      </c>
      <c r="J165" s="23" t="s">
        <v>1835</v>
      </c>
      <c r="K165" s="22"/>
      <c r="L165" s="22" t="s">
        <v>1801</v>
      </c>
      <c r="M165" s="24"/>
      <c r="N165" s="23"/>
      <c r="O165" s="22" t="s">
        <v>1864</v>
      </c>
      <c r="P165" s="24" t="s">
        <v>134</v>
      </c>
      <c r="Q165" s="23" t="s">
        <v>1842</v>
      </c>
      <c r="R165" s="22"/>
      <c r="S165" s="55"/>
    </row>
    <row r="166" spans="1:19" s="28" customFormat="1" ht="30" customHeight="1" x14ac:dyDescent="0.25">
      <c r="A166" s="23" t="s">
        <v>1843</v>
      </c>
      <c r="B166" s="22" t="s">
        <v>78</v>
      </c>
      <c r="C166" s="22" t="s">
        <v>2099</v>
      </c>
      <c r="D166" s="22" t="s">
        <v>2124</v>
      </c>
      <c r="E166" s="22" t="s">
        <v>1584</v>
      </c>
      <c r="F166" s="27"/>
      <c r="G166" s="27"/>
      <c r="H166" s="22" t="s">
        <v>3</v>
      </c>
      <c r="I166" s="24" t="s">
        <v>1835</v>
      </c>
      <c r="J166" s="23" t="s">
        <v>1835</v>
      </c>
      <c r="K166" s="22"/>
      <c r="L166" s="22" t="s">
        <v>1743</v>
      </c>
      <c r="M166" s="24"/>
      <c r="N166" s="23"/>
      <c r="O166" s="22" t="s">
        <v>1865</v>
      </c>
      <c r="P166" s="24" t="s">
        <v>134</v>
      </c>
      <c r="Q166" s="23" t="s">
        <v>1844</v>
      </c>
      <c r="R166" s="22"/>
      <c r="S166" s="55"/>
    </row>
    <row r="167" spans="1:19" s="28" customFormat="1" ht="30" customHeight="1" x14ac:dyDescent="0.25">
      <c r="A167" s="23" t="s">
        <v>1845</v>
      </c>
      <c r="B167" s="22" t="s">
        <v>78</v>
      </c>
      <c r="C167" s="22" t="s">
        <v>2099</v>
      </c>
      <c r="D167" s="22" t="s">
        <v>2124</v>
      </c>
      <c r="E167" s="22" t="s">
        <v>1584</v>
      </c>
      <c r="F167" s="27"/>
      <c r="G167" s="27"/>
      <c r="H167" s="22" t="s">
        <v>3</v>
      </c>
      <c r="I167" s="24" t="s">
        <v>1835</v>
      </c>
      <c r="J167" s="23" t="s">
        <v>1835</v>
      </c>
      <c r="K167" s="22"/>
      <c r="L167" s="22" t="s">
        <v>93</v>
      </c>
      <c r="M167" s="24"/>
      <c r="N167" s="23"/>
      <c r="O167" s="22" t="s">
        <v>1846</v>
      </c>
      <c r="P167" s="24" t="s">
        <v>134</v>
      </c>
      <c r="Q167" s="23" t="s">
        <v>1847</v>
      </c>
      <c r="R167" s="22"/>
      <c r="S167" s="55"/>
    </row>
    <row r="168" spans="1:19" s="28" customFormat="1" ht="30" customHeight="1" x14ac:dyDescent="0.25">
      <c r="A168" s="23" t="s">
        <v>1848</v>
      </c>
      <c r="B168" s="22" t="s">
        <v>78</v>
      </c>
      <c r="C168" s="22" t="s">
        <v>2099</v>
      </c>
      <c r="D168" s="22" t="s">
        <v>2124</v>
      </c>
      <c r="E168" s="22" t="s">
        <v>1584</v>
      </c>
      <c r="F168" s="27"/>
      <c r="G168" s="27"/>
      <c r="H168" s="22" t="s">
        <v>3</v>
      </c>
      <c r="I168" s="24" t="s">
        <v>1835</v>
      </c>
      <c r="J168" s="23" t="s">
        <v>1835</v>
      </c>
      <c r="K168" s="22"/>
      <c r="L168" s="22" t="s">
        <v>1811</v>
      </c>
      <c r="M168" s="24"/>
      <c r="N168" s="23"/>
      <c r="O168" s="22" t="s">
        <v>1849</v>
      </c>
      <c r="P168" s="24" t="s">
        <v>134</v>
      </c>
      <c r="Q168" s="23" t="s">
        <v>1850</v>
      </c>
      <c r="R168" s="22"/>
      <c r="S168" s="55"/>
    </row>
    <row r="169" spans="1:19" s="28" customFormat="1" ht="30" customHeight="1" x14ac:dyDescent="0.25">
      <c r="A169" s="23" t="s">
        <v>1851</v>
      </c>
      <c r="B169" s="22" t="s">
        <v>78</v>
      </c>
      <c r="C169" s="22" t="s">
        <v>2099</v>
      </c>
      <c r="D169" s="22" t="s">
        <v>2124</v>
      </c>
      <c r="E169" s="22" t="s">
        <v>1584</v>
      </c>
      <c r="F169" s="27"/>
      <c r="G169" s="27"/>
      <c r="H169" s="22" t="s">
        <v>3</v>
      </c>
      <c r="I169" s="24" t="s">
        <v>1835</v>
      </c>
      <c r="J169" s="23" t="s">
        <v>1835</v>
      </c>
      <c r="K169" s="22"/>
      <c r="L169" s="22" t="s">
        <v>1815</v>
      </c>
      <c r="M169" s="24"/>
      <c r="N169" s="23"/>
      <c r="O169" s="22" t="s">
        <v>1879</v>
      </c>
      <c r="P169" s="24" t="s">
        <v>134</v>
      </c>
      <c r="Q169" s="23" t="s">
        <v>1852</v>
      </c>
      <c r="R169" s="22"/>
      <c r="S169" s="55"/>
    </row>
    <row r="170" spans="1:19" s="28" customFormat="1" ht="30" customHeight="1" x14ac:dyDescent="0.25">
      <c r="A170" s="23" t="s">
        <v>1853</v>
      </c>
      <c r="B170" s="22" t="s">
        <v>78</v>
      </c>
      <c r="C170" s="22" t="s">
        <v>2099</v>
      </c>
      <c r="D170" s="22" t="s">
        <v>2124</v>
      </c>
      <c r="E170" s="22" t="s">
        <v>1584</v>
      </c>
      <c r="F170" s="27"/>
      <c r="G170" s="27"/>
      <c r="H170" s="22" t="s">
        <v>3</v>
      </c>
      <c r="I170" s="24" t="s">
        <v>1835</v>
      </c>
      <c r="J170" s="23" t="s">
        <v>1835</v>
      </c>
      <c r="K170" s="22"/>
      <c r="L170" s="22" t="s">
        <v>1719</v>
      </c>
      <c r="M170" s="24"/>
      <c r="N170" s="23"/>
      <c r="O170" s="22" t="s">
        <v>1880</v>
      </c>
      <c r="P170" s="24" t="s">
        <v>134</v>
      </c>
      <c r="Q170" s="23" t="s">
        <v>1854</v>
      </c>
      <c r="R170" s="22"/>
      <c r="S170" s="55"/>
    </row>
    <row r="171" spans="1:19" s="28" customFormat="1" ht="30" customHeight="1" x14ac:dyDescent="0.25">
      <c r="A171" s="23" t="s">
        <v>1855</v>
      </c>
      <c r="B171" s="22" t="s">
        <v>78</v>
      </c>
      <c r="C171" s="22" t="s">
        <v>2099</v>
      </c>
      <c r="D171" s="22" t="s">
        <v>2124</v>
      </c>
      <c r="E171" s="22" t="s">
        <v>1584</v>
      </c>
      <c r="F171" s="27"/>
      <c r="G171" s="27"/>
      <c r="H171" s="22" t="s">
        <v>3</v>
      </c>
      <c r="I171" s="24" t="s">
        <v>1835</v>
      </c>
      <c r="J171" s="23" t="s">
        <v>1835</v>
      </c>
      <c r="K171" s="22"/>
      <c r="L171" s="22" t="s">
        <v>1797</v>
      </c>
      <c r="M171" s="24"/>
      <c r="N171" s="23"/>
      <c r="O171" s="22" t="s">
        <v>1866</v>
      </c>
      <c r="P171" s="24" t="s">
        <v>134</v>
      </c>
      <c r="Q171" s="23" t="s">
        <v>1856</v>
      </c>
      <c r="R171" s="22"/>
      <c r="S171" s="55"/>
    </row>
    <row r="172" spans="1:19" s="28" customFormat="1" ht="30" customHeight="1" x14ac:dyDescent="0.25">
      <c r="A172" s="23" t="s">
        <v>1857</v>
      </c>
      <c r="B172" s="22" t="s">
        <v>78</v>
      </c>
      <c r="C172" s="22" t="s">
        <v>2099</v>
      </c>
      <c r="D172" s="22" t="s">
        <v>2124</v>
      </c>
      <c r="E172" s="22" t="s">
        <v>1584</v>
      </c>
      <c r="F172" s="27"/>
      <c r="G172" s="27"/>
      <c r="H172" s="22" t="s">
        <v>3</v>
      </c>
      <c r="I172" s="24" t="s">
        <v>1835</v>
      </c>
      <c r="J172" s="23" t="s">
        <v>1835</v>
      </c>
      <c r="K172" s="22"/>
      <c r="L172" s="22" t="s">
        <v>1801</v>
      </c>
      <c r="M172" s="24"/>
      <c r="N172" s="23"/>
      <c r="O172" s="22" t="s">
        <v>1867</v>
      </c>
      <c r="P172" s="24" t="s">
        <v>134</v>
      </c>
      <c r="Q172" s="23" t="s">
        <v>1858</v>
      </c>
      <c r="R172" s="22"/>
      <c r="S172" s="55"/>
    </row>
    <row r="173" spans="1:19" s="28" customFormat="1" ht="30" customHeight="1" x14ac:dyDescent="0.25">
      <c r="A173" s="23" t="s">
        <v>1859</v>
      </c>
      <c r="B173" s="22" t="s">
        <v>78</v>
      </c>
      <c r="C173" s="22" t="s">
        <v>2099</v>
      </c>
      <c r="D173" s="22" t="s">
        <v>2124</v>
      </c>
      <c r="E173" s="22" t="s">
        <v>1584</v>
      </c>
      <c r="F173" s="27"/>
      <c r="G173" s="27"/>
      <c r="H173" s="22" t="s">
        <v>3</v>
      </c>
      <c r="I173" s="24" t="s">
        <v>1835</v>
      </c>
      <c r="J173" s="23" t="s">
        <v>1835</v>
      </c>
      <c r="K173" s="22"/>
      <c r="L173" s="22" t="s">
        <v>1743</v>
      </c>
      <c r="M173" s="24"/>
      <c r="N173" s="23"/>
      <c r="O173" s="22" t="s">
        <v>1868</v>
      </c>
      <c r="P173" s="24" t="s">
        <v>134</v>
      </c>
      <c r="Q173" s="23" t="s">
        <v>1860</v>
      </c>
      <c r="R173" s="22"/>
      <c r="S173" s="55"/>
    </row>
    <row r="174" spans="1:19" s="28" customFormat="1" ht="30" customHeight="1" x14ac:dyDescent="0.25">
      <c r="A174" s="23" t="s">
        <v>1861</v>
      </c>
      <c r="B174" s="22" t="s">
        <v>78</v>
      </c>
      <c r="C174" s="22" t="s">
        <v>2099</v>
      </c>
      <c r="D174" s="22" t="s">
        <v>2124</v>
      </c>
      <c r="E174" s="22" t="s">
        <v>1584</v>
      </c>
      <c r="F174" s="27"/>
      <c r="G174" s="27"/>
      <c r="H174" s="22" t="s">
        <v>3</v>
      </c>
      <c r="I174" s="24" t="s">
        <v>1835</v>
      </c>
      <c r="J174" s="23" t="s">
        <v>1835</v>
      </c>
      <c r="K174" s="22"/>
      <c r="L174" s="22" t="s">
        <v>1830</v>
      </c>
      <c r="M174" s="24"/>
      <c r="N174" s="23"/>
      <c r="O174" s="22" t="s">
        <v>1881</v>
      </c>
      <c r="P174" s="24" t="s">
        <v>134</v>
      </c>
      <c r="Q174" s="23" t="s">
        <v>1862</v>
      </c>
      <c r="R174" s="22"/>
      <c r="S174" s="55"/>
    </row>
    <row r="175" spans="1:19" s="28" customFormat="1" ht="30" customHeight="1" x14ac:dyDescent="0.25">
      <c r="A175" s="47" t="s">
        <v>2098</v>
      </c>
      <c r="B175" s="22" t="s">
        <v>78</v>
      </c>
      <c r="C175" s="22" t="s">
        <v>2166</v>
      </c>
      <c r="D175" s="22" t="s">
        <v>2495</v>
      </c>
      <c r="E175" s="48" t="s">
        <v>1584</v>
      </c>
      <c r="F175" s="50"/>
      <c r="G175" s="50"/>
      <c r="H175" s="48" t="s">
        <v>2</v>
      </c>
      <c r="I175" s="49" t="s">
        <v>363</v>
      </c>
      <c r="J175" s="23" t="s">
        <v>2368</v>
      </c>
      <c r="K175" s="48"/>
      <c r="L175" s="48"/>
      <c r="M175" s="49"/>
      <c r="N175" s="47"/>
      <c r="O175" s="22" t="s">
        <v>2154</v>
      </c>
      <c r="P175" s="49" t="s">
        <v>134</v>
      </c>
      <c r="Q175" s="23" t="s">
        <v>2382</v>
      </c>
      <c r="R175" s="48" t="s">
        <v>2105</v>
      </c>
      <c r="S175" s="55"/>
    </row>
    <row r="176" spans="1:19" s="28" customFormat="1" ht="30" customHeight="1" x14ac:dyDescent="0.25">
      <c r="A176" s="47" t="s">
        <v>2100</v>
      </c>
      <c r="B176" s="22" t="s">
        <v>78</v>
      </c>
      <c r="C176" s="48" t="s">
        <v>2099</v>
      </c>
      <c r="D176" s="22" t="s">
        <v>2124</v>
      </c>
      <c r="E176" s="48" t="s">
        <v>1637</v>
      </c>
      <c r="F176" s="50"/>
      <c r="G176" s="50"/>
      <c r="H176" s="48" t="s">
        <v>3</v>
      </c>
      <c r="I176" s="49" t="s">
        <v>2121</v>
      </c>
      <c r="J176" s="47"/>
      <c r="K176" s="48"/>
      <c r="L176" s="48"/>
      <c r="M176" s="49"/>
      <c r="N176" s="47" t="s">
        <v>2122</v>
      </c>
      <c r="O176" s="48" t="s">
        <v>2145</v>
      </c>
      <c r="P176" s="49" t="s">
        <v>129</v>
      </c>
      <c r="Q176" s="47" t="s">
        <v>2146</v>
      </c>
      <c r="R176" s="48" t="s">
        <v>2148</v>
      </c>
      <c r="S176" s="55"/>
    </row>
    <row r="177" spans="1:19" s="28" customFormat="1" ht="30" customHeight="1" x14ac:dyDescent="0.25">
      <c r="A177" s="47" t="s">
        <v>2101</v>
      </c>
      <c r="B177" s="22" t="s">
        <v>78</v>
      </c>
      <c r="C177" s="48" t="s">
        <v>2099</v>
      </c>
      <c r="D177" s="22" t="s">
        <v>2124</v>
      </c>
      <c r="E177" s="48" t="s">
        <v>1637</v>
      </c>
      <c r="F177" s="50"/>
      <c r="G177" s="50"/>
      <c r="H177" s="48" t="s">
        <v>2</v>
      </c>
      <c r="I177" s="49" t="s">
        <v>2106</v>
      </c>
      <c r="J177" s="47" t="s">
        <v>2106</v>
      </c>
      <c r="K177" s="48" t="s">
        <v>0</v>
      </c>
      <c r="L177" s="48"/>
      <c r="M177" s="49"/>
      <c r="N177" s="47"/>
      <c r="O177" s="48" t="s">
        <v>2107</v>
      </c>
      <c r="P177" s="49" t="s">
        <v>129</v>
      </c>
      <c r="Q177" s="47" t="s">
        <v>2108</v>
      </c>
      <c r="R177" s="48"/>
      <c r="S177" s="55"/>
    </row>
    <row r="178" spans="1:19" s="28" customFormat="1" ht="30" customHeight="1" x14ac:dyDescent="0.25">
      <c r="A178" s="47" t="s">
        <v>2102</v>
      </c>
      <c r="B178" s="22" t="s">
        <v>78</v>
      </c>
      <c r="C178" s="48" t="s">
        <v>2099</v>
      </c>
      <c r="D178" s="22" t="s">
        <v>2124</v>
      </c>
      <c r="E178" s="48" t="s">
        <v>1637</v>
      </c>
      <c r="F178" s="50"/>
      <c r="G178" s="50"/>
      <c r="H178" s="48" t="s">
        <v>3</v>
      </c>
      <c r="I178" s="49" t="s">
        <v>2109</v>
      </c>
      <c r="J178" s="47"/>
      <c r="K178" s="48"/>
      <c r="L178" s="48"/>
      <c r="M178" s="49"/>
      <c r="N178" s="47"/>
      <c r="O178" s="48" t="s">
        <v>2110</v>
      </c>
      <c r="P178" s="49" t="s">
        <v>134</v>
      </c>
      <c r="Q178" s="47" t="s">
        <v>2147</v>
      </c>
      <c r="R178" s="48"/>
      <c r="S178" s="55"/>
    </row>
    <row r="179" spans="1:19" s="28" customFormat="1" ht="30" customHeight="1" x14ac:dyDescent="0.25">
      <c r="A179" s="6" t="s">
        <v>2507</v>
      </c>
      <c r="B179" s="22" t="s">
        <v>2524</v>
      </c>
      <c r="C179" s="5" t="s">
        <v>2166</v>
      </c>
      <c r="D179" s="13" t="s">
        <v>619</v>
      </c>
      <c r="E179" s="5" t="s">
        <v>1584</v>
      </c>
      <c r="F179" s="8"/>
      <c r="G179" s="8"/>
      <c r="H179" s="5" t="s">
        <v>2</v>
      </c>
      <c r="I179" s="4" t="s">
        <v>214</v>
      </c>
      <c r="J179" s="3" t="s">
        <v>214</v>
      </c>
      <c r="K179" s="5" t="s">
        <v>2500</v>
      </c>
      <c r="L179" s="5"/>
      <c r="M179" s="4" t="s">
        <v>2501</v>
      </c>
      <c r="N179" s="6"/>
      <c r="O179" s="5" t="s">
        <v>2502</v>
      </c>
      <c r="P179" s="4" t="s">
        <v>129</v>
      </c>
      <c r="Q179" s="6" t="s">
        <v>2503</v>
      </c>
      <c r="R179" s="5"/>
      <c r="S179" s="55"/>
    </row>
    <row r="180" spans="1:19" s="28" customFormat="1" ht="30" customHeight="1" x14ac:dyDescent="0.25">
      <c r="A180" s="6" t="s">
        <v>2508</v>
      </c>
      <c r="B180" s="22" t="s">
        <v>2524</v>
      </c>
      <c r="C180" s="5" t="s">
        <v>2166</v>
      </c>
      <c r="D180" s="13" t="s">
        <v>619</v>
      </c>
      <c r="E180" s="5" t="s">
        <v>1584</v>
      </c>
      <c r="F180" s="8"/>
      <c r="G180" s="8"/>
      <c r="H180" s="5" t="s">
        <v>2</v>
      </c>
      <c r="I180" s="4" t="s">
        <v>214</v>
      </c>
      <c r="J180" s="3" t="s">
        <v>214</v>
      </c>
      <c r="K180" s="5"/>
      <c r="L180" s="5"/>
      <c r="M180" s="17" t="s">
        <v>2506</v>
      </c>
      <c r="N180" s="6"/>
      <c r="O180" s="5" t="s">
        <v>2504</v>
      </c>
      <c r="P180" s="4" t="s">
        <v>129</v>
      </c>
      <c r="Q180" s="6" t="s">
        <v>2505</v>
      </c>
      <c r="R180" s="5"/>
      <c r="S180" s="55"/>
    </row>
    <row r="181" spans="1:19" s="28" customFormat="1" ht="30" customHeight="1" x14ac:dyDescent="0.25">
      <c r="A181" s="23" t="s">
        <v>317</v>
      </c>
      <c r="B181" s="22" t="s">
        <v>78</v>
      </c>
      <c r="C181" s="22" t="s">
        <v>2166</v>
      </c>
      <c r="D181" s="22" t="s">
        <v>2495</v>
      </c>
      <c r="E181" s="22" t="s">
        <v>1584</v>
      </c>
      <c r="F181" s="27"/>
      <c r="G181" s="27"/>
      <c r="H181" s="22" t="s">
        <v>2</v>
      </c>
      <c r="I181" s="24" t="s">
        <v>363</v>
      </c>
      <c r="J181" s="23" t="s">
        <v>2368</v>
      </c>
      <c r="K181" s="22"/>
      <c r="L181" s="22"/>
      <c r="M181" s="24"/>
      <c r="N181" s="23" t="s">
        <v>383</v>
      </c>
      <c r="O181" s="22" t="s">
        <v>535</v>
      </c>
      <c r="P181" s="24" t="s">
        <v>129</v>
      </c>
      <c r="Q181" s="23" t="s">
        <v>2369</v>
      </c>
      <c r="R181" s="22"/>
      <c r="S181" s="55"/>
    </row>
    <row r="182" spans="1:19" s="28" customFormat="1" ht="30" customHeight="1" x14ac:dyDescent="0.25">
      <c r="A182" s="23" t="s">
        <v>330</v>
      </c>
      <c r="B182" s="22" t="s">
        <v>78</v>
      </c>
      <c r="C182" s="22" t="s">
        <v>2099</v>
      </c>
      <c r="D182" s="22" t="s">
        <v>2124</v>
      </c>
      <c r="E182" s="22" t="s">
        <v>1584</v>
      </c>
      <c r="F182" s="27"/>
      <c r="G182" s="27"/>
      <c r="H182" s="22" t="s">
        <v>2</v>
      </c>
      <c r="I182" s="24" t="s">
        <v>292</v>
      </c>
      <c r="J182" s="23" t="s">
        <v>130</v>
      </c>
      <c r="K182" s="22"/>
      <c r="L182" s="22"/>
      <c r="M182" s="24"/>
      <c r="N182" s="23" t="s">
        <v>385</v>
      </c>
      <c r="O182" s="22" t="s">
        <v>560</v>
      </c>
      <c r="P182" s="24" t="s">
        <v>129</v>
      </c>
      <c r="Q182" s="23" t="s">
        <v>561</v>
      </c>
      <c r="R182" s="22"/>
      <c r="S182" s="55"/>
    </row>
    <row r="183" spans="1:19" s="28" customFormat="1" ht="30" customHeight="1" x14ac:dyDescent="0.25">
      <c r="A183" s="23" t="s">
        <v>331</v>
      </c>
      <c r="B183" s="22" t="s">
        <v>78</v>
      </c>
      <c r="C183" s="22" t="s">
        <v>2099</v>
      </c>
      <c r="D183" s="22" t="s">
        <v>2124</v>
      </c>
      <c r="E183" s="22" t="s">
        <v>1584</v>
      </c>
      <c r="F183" s="27"/>
      <c r="G183" s="27"/>
      <c r="H183" s="22" t="s">
        <v>2</v>
      </c>
      <c r="I183" s="24" t="s">
        <v>292</v>
      </c>
      <c r="J183" s="23" t="s">
        <v>130</v>
      </c>
      <c r="K183" s="22"/>
      <c r="L183" s="22"/>
      <c r="M183" s="24"/>
      <c r="N183" s="23" t="s">
        <v>385</v>
      </c>
      <c r="O183" s="22" t="s">
        <v>562</v>
      </c>
      <c r="P183" s="24" t="s">
        <v>129</v>
      </c>
      <c r="Q183" s="23" t="s">
        <v>563</v>
      </c>
      <c r="R183" s="22"/>
      <c r="S183" s="55"/>
    </row>
    <row r="184" spans="1:19" s="28" customFormat="1" ht="30" customHeight="1" x14ac:dyDescent="0.25">
      <c r="A184" s="23" t="s">
        <v>332</v>
      </c>
      <c r="B184" s="22" t="s">
        <v>78</v>
      </c>
      <c r="C184" s="22" t="s">
        <v>2099</v>
      </c>
      <c r="D184" s="22" t="s">
        <v>2124</v>
      </c>
      <c r="E184" s="22" t="s">
        <v>1637</v>
      </c>
      <c r="F184" s="27"/>
      <c r="G184" s="27"/>
      <c r="H184" s="22" t="s">
        <v>2</v>
      </c>
      <c r="I184" s="24" t="s">
        <v>365</v>
      </c>
      <c r="J184" s="23" t="s">
        <v>365</v>
      </c>
      <c r="K184" s="22"/>
      <c r="L184" s="22"/>
      <c r="M184" s="24"/>
      <c r="N184" s="23" t="s">
        <v>386</v>
      </c>
      <c r="O184" s="22" t="s">
        <v>564</v>
      </c>
      <c r="P184" s="24" t="s">
        <v>129</v>
      </c>
      <c r="Q184" s="23" t="s">
        <v>565</v>
      </c>
      <c r="R184" s="22"/>
      <c r="S184" s="55"/>
    </row>
    <row r="185" spans="1:19" s="28" customFormat="1" ht="30" customHeight="1" x14ac:dyDescent="0.25">
      <c r="A185" s="23" t="s">
        <v>333</v>
      </c>
      <c r="B185" s="22" t="s">
        <v>78</v>
      </c>
      <c r="C185" s="22" t="s">
        <v>2099</v>
      </c>
      <c r="D185" s="22" t="s">
        <v>2124</v>
      </c>
      <c r="E185" s="22" t="s">
        <v>1637</v>
      </c>
      <c r="F185" s="27"/>
      <c r="G185" s="27"/>
      <c r="H185" s="22" t="s">
        <v>2</v>
      </c>
      <c r="I185" s="24" t="s">
        <v>365</v>
      </c>
      <c r="J185" s="23" t="s">
        <v>365</v>
      </c>
      <c r="K185" s="22"/>
      <c r="L185" s="22"/>
      <c r="M185" s="24"/>
      <c r="N185" s="23" t="s">
        <v>386</v>
      </c>
      <c r="O185" s="22" t="s">
        <v>566</v>
      </c>
      <c r="P185" s="24" t="s">
        <v>129</v>
      </c>
      <c r="Q185" s="23" t="s">
        <v>567</v>
      </c>
      <c r="R185" s="22"/>
      <c r="S185" s="55"/>
    </row>
    <row r="186" spans="1:19" s="28" customFormat="1" ht="30" customHeight="1" x14ac:dyDescent="0.25">
      <c r="A186" s="23" t="s">
        <v>342</v>
      </c>
      <c r="B186" s="22" t="s">
        <v>78</v>
      </c>
      <c r="C186" s="22" t="s">
        <v>2099</v>
      </c>
      <c r="D186" s="22" t="s">
        <v>2124</v>
      </c>
      <c r="E186" s="22" t="s">
        <v>1584</v>
      </c>
      <c r="F186" s="27"/>
      <c r="G186" s="27"/>
      <c r="H186" s="22" t="s">
        <v>2</v>
      </c>
      <c r="I186" s="24" t="s">
        <v>301</v>
      </c>
      <c r="J186" s="23" t="s">
        <v>301</v>
      </c>
      <c r="K186" s="22"/>
      <c r="L186" s="22"/>
      <c r="M186" s="24"/>
      <c r="N186" s="23" t="s">
        <v>384</v>
      </c>
      <c r="O186" s="22" t="s">
        <v>582</v>
      </c>
      <c r="P186" s="24" t="s">
        <v>129</v>
      </c>
      <c r="Q186" s="23" t="s">
        <v>583</v>
      </c>
      <c r="R186" s="22"/>
      <c r="S186" s="55"/>
    </row>
    <row r="187" spans="1:19" s="28" customFormat="1" ht="30" customHeight="1" x14ac:dyDescent="0.25">
      <c r="A187" s="23" t="s">
        <v>343</v>
      </c>
      <c r="B187" s="22" t="s">
        <v>78</v>
      </c>
      <c r="C187" s="22" t="s">
        <v>2099</v>
      </c>
      <c r="D187" s="22" t="s">
        <v>2124</v>
      </c>
      <c r="E187" s="22" t="s">
        <v>1584</v>
      </c>
      <c r="F187" s="27"/>
      <c r="G187" s="27"/>
      <c r="H187" s="22" t="s">
        <v>2</v>
      </c>
      <c r="I187" s="24" t="s">
        <v>301</v>
      </c>
      <c r="J187" s="23" t="s">
        <v>301</v>
      </c>
      <c r="K187" s="22"/>
      <c r="L187" s="22"/>
      <c r="M187" s="24"/>
      <c r="N187" s="23" t="s">
        <v>384</v>
      </c>
      <c r="O187" s="22" t="s">
        <v>584</v>
      </c>
      <c r="P187" s="24" t="s">
        <v>129</v>
      </c>
      <c r="Q187" s="23" t="s">
        <v>585</v>
      </c>
      <c r="R187" s="22"/>
      <c r="S187" s="55"/>
    </row>
    <row r="188" spans="1:19" s="28" customFormat="1" ht="30" customHeight="1" x14ac:dyDescent="0.25">
      <c r="A188" s="23" t="s">
        <v>344</v>
      </c>
      <c r="B188" s="22" t="s">
        <v>78</v>
      </c>
      <c r="C188" s="22" t="s">
        <v>2099</v>
      </c>
      <c r="D188" s="22" t="s">
        <v>2124</v>
      </c>
      <c r="E188" s="22" t="s">
        <v>1584</v>
      </c>
      <c r="F188" s="27"/>
      <c r="G188" s="27"/>
      <c r="H188" s="22" t="s">
        <v>2</v>
      </c>
      <c r="I188" s="24" t="s">
        <v>301</v>
      </c>
      <c r="J188" s="23" t="s">
        <v>301</v>
      </c>
      <c r="K188" s="22"/>
      <c r="L188" s="22"/>
      <c r="M188" s="24"/>
      <c r="N188" s="23" t="s">
        <v>384</v>
      </c>
      <c r="O188" s="22" t="s">
        <v>586</v>
      </c>
      <c r="P188" s="24" t="s">
        <v>129</v>
      </c>
      <c r="Q188" s="23" t="s">
        <v>587</v>
      </c>
      <c r="R188" s="22"/>
      <c r="S188" s="55"/>
    </row>
    <row r="189" spans="1:19" s="28" customFormat="1" ht="30" customHeight="1" x14ac:dyDescent="0.25">
      <c r="A189" s="23" t="s">
        <v>345</v>
      </c>
      <c r="B189" s="22" t="s">
        <v>78</v>
      </c>
      <c r="C189" s="22" t="s">
        <v>2166</v>
      </c>
      <c r="D189" s="22" t="s">
        <v>2162</v>
      </c>
      <c r="E189" s="22" t="s">
        <v>1584</v>
      </c>
      <c r="F189" s="27"/>
      <c r="G189" s="27"/>
      <c r="H189" s="22" t="s">
        <v>2</v>
      </c>
      <c r="I189" s="24" t="s">
        <v>403</v>
      </c>
      <c r="J189" s="23" t="s">
        <v>373</v>
      </c>
      <c r="K189" s="22"/>
      <c r="L189" s="22"/>
      <c r="M189" s="24"/>
      <c r="N189" s="23" t="s">
        <v>394</v>
      </c>
      <c r="O189" s="22" t="s">
        <v>2518</v>
      </c>
      <c r="P189" s="24" t="s">
        <v>129</v>
      </c>
      <c r="Q189" s="23" t="s">
        <v>2519</v>
      </c>
      <c r="R189" s="22"/>
      <c r="S189" s="55"/>
    </row>
    <row r="190" spans="1:19" s="28" customFormat="1" ht="30" customHeight="1" x14ac:dyDescent="0.25">
      <c r="A190" s="23" t="s">
        <v>346</v>
      </c>
      <c r="B190" s="22" t="s">
        <v>78</v>
      </c>
      <c r="C190" s="22" t="s">
        <v>2099</v>
      </c>
      <c r="D190" s="22" t="s">
        <v>2124</v>
      </c>
      <c r="E190" s="22" t="s">
        <v>1584</v>
      </c>
      <c r="F190" s="27"/>
      <c r="G190" s="27"/>
      <c r="H190" s="22" t="s">
        <v>2</v>
      </c>
      <c r="I190" s="24" t="s">
        <v>374</v>
      </c>
      <c r="J190" s="23" t="s">
        <v>374</v>
      </c>
      <c r="K190" s="22"/>
      <c r="L190" s="22"/>
      <c r="M190" s="24"/>
      <c r="N190" s="23" t="s">
        <v>395</v>
      </c>
      <c r="O190" s="22" t="s">
        <v>590</v>
      </c>
      <c r="P190" s="24" t="s">
        <v>129</v>
      </c>
      <c r="Q190" s="23" t="s">
        <v>591</v>
      </c>
      <c r="R190" s="22"/>
      <c r="S190" s="55"/>
    </row>
    <row r="191" spans="1:19" s="28" customFormat="1" ht="30" customHeight="1" x14ac:dyDescent="0.25">
      <c r="A191" s="23" t="s">
        <v>347</v>
      </c>
      <c r="B191" s="22" t="s">
        <v>78</v>
      </c>
      <c r="C191" s="22" t="s">
        <v>2099</v>
      </c>
      <c r="D191" s="22" t="s">
        <v>2124</v>
      </c>
      <c r="E191" s="22" t="s">
        <v>1637</v>
      </c>
      <c r="F191" s="27"/>
      <c r="G191" s="27"/>
      <c r="H191" s="22" t="s">
        <v>2</v>
      </c>
      <c r="I191" s="24" t="s">
        <v>365</v>
      </c>
      <c r="J191" s="23" t="s">
        <v>365</v>
      </c>
      <c r="K191" s="22"/>
      <c r="L191" s="22"/>
      <c r="M191" s="24"/>
      <c r="N191" s="23" t="s">
        <v>386</v>
      </c>
      <c r="O191" s="22" t="s">
        <v>592</v>
      </c>
      <c r="P191" s="24" t="s">
        <v>129</v>
      </c>
      <c r="Q191" s="23" t="s">
        <v>593</v>
      </c>
      <c r="R191" s="22"/>
      <c r="S191" s="55"/>
    </row>
    <row r="192" spans="1:19" s="28" customFormat="1" ht="30" customHeight="1" x14ac:dyDescent="0.25">
      <c r="A192" s="23" t="s">
        <v>348</v>
      </c>
      <c r="B192" s="22" t="s">
        <v>78</v>
      </c>
      <c r="C192" s="22" t="s">
        <v>2099</v>
      </c>
      <c r="D192" s="22" t="s">
        <v>2124</v>
      </c>
      <c r="E192" s="22" t="s">
        <v>1637</v>
      </c>
      <c r="F192" s="27"/>
      <c r="G192" s="27"/>
      <c r="H192" s="22" t="s">
        <v>2</v>
      </c>
      <c r="I192" s="24" t="s">
        <v>365</v>
      </c>
      <c r="J192" s="23" t="s">
        <v>365</v>
      </c>
      <c r="K192" s="22"/>
      <c r="L192" s="22"/>
      <c r="M192" s="24"/>
      <c r="N192" s="23" t="s">
        <v>386</v>
      </c>
      <c r="O192" s="22" t="s">
        <v>594</v>
      </c>
      <c r="P192" s="24" t="s">
        <v>129</v>
      </c>
      <c r="Q192" s="23" t="s">
        <v>595</v>
      </c>
      <c r="R192" s="22"/>
      <c r="S192" s="55"/>
    </row>
    <row r="193" spans="1:19" s="28" customFormat="1" ht="30" customHeight="1" x14ac:dyDescent="0.25">
      <c r="A193" s="23" t="s">
        <v>949</v>
      </c>
      <c r="B193" s="22" t="s">
        <v>78</v>
      </c>
      <c r="C193" s="22" t="s">
        <v>2099</v>
      </c>
      <c r="D193" s="22" t="s">
        <v>2163</v>
      </c>
      <c r="E193" s="22" t="s">
        <v>1584</v>
      </c>
      <c r="F193" s="27"/>
      <c r="G193" s="27"/>
      <c r="H193" s="22" t="s">
        <v>2</v>
      </c>
      <c r="I193" s="24" t="s">
        <v>403</v>
      </c>
      <c r="J193" s="23" t="s">
        <v>373</v>
      </c>
      <c r="K193" s="22" t="s">
        <v>2155</v>
      </c>
      <c r="L193" s="22"/>
      <c r="M193" s="24" t="s">
        <v>0</v>
      </c>
      <c r="N193" s="23" t="s">
        <v>950</v>
      </c>
      <c r="O193" s="22" t="s">
        <v>951</v>
      </c>
      <c r="P193" s="24" t="s">
        <v>129</v>
      </c>
      <c r="Q193" s="23" t="s">
        <v>2152</v>
      </c>
      <c r="R193" s="22"/>
      <c r="S193" s="55"/>
    </row>
    <row r="194" spans="1:19" s="28" customFormat="1" ht="30" customHeight="1" x14ac:dyDescent="0.25">
      <c r="A194" s="23" t="s">
        <v>952</v>
      </c>
      <c r="B194" s="22" t="s">
        <v>78</v>
      </c>
      <c r="C194" s="22" t="s">
        <v>2099</v>
      </c>
      <c r="D194" s="22" t="s">
        <v>2160</v>
      </c>
      <c r="E194" s="22" t="s">
        <v>1584</v>
      </c>
      <c r="F194" s="27"/>
      <c r="G194" s="27"/>
      <c r="H194" s="22" t="s">
        <v>2</v>
      </c>
      <c r="I194" s="24" t="s">
        <v>403</v>
      </c>
      <c r="J194" s="23" t="s">
        <v>953</v>
      </c>
      <c r="K194" s="22" t="s">
        <v>0</v>
      </c>
      <c r="L194" s="22"/>
      <c r="M194" s="24" t="s">
        <v>0</v>
      </c>
      <c r="N194" s="23" t="s">
        <v>950</v>
      </c>
      <c r="O194" s="22" t="s">
        <v>951</v>
      </c>
      <c r="P194" s="24" t="s">
        <v>129</v>
      </c>
      <c r="Q194" s="23" t="s">
        <v>2152</v>
      </c>
      <c r="R194" s="22"/>
      <c r="S194" s="55"/>
    </row>
    <row r="195" spans="1:19" s="28" customFormat="1" ht="30" customHeight="1" x14ac:dyDescent="0.25">
      <c r="A195" s="23" t="s">
        <v>954</v>
      </c>
      <c r="B195" s="22" t="s">
        <v>78</v>
      </c>
      <c r="C195" s="22" t="s">
        <v>2099</v>
      </c>
      <c r="D195" s="22" t="s">
        <v>2160</v>
      </c>
      <c r="E195" s="22" t="s">
        <v>1584</v>
      </c>
      <c r="F195" s="27"/>
      <c r="G195" s="27"/>
      <c r="H195" s="22" t="s">
        <v>2</v>
      </c>
      <c r="I195" s="24" t="s">
        <v>403</v>
      </c>
      <c r="J195" s="23" t="s">
        <v>955</v>
      </c>
      <c r="K195" s="22" t="s">
        <v>0</v>
      </c>
      <c r="L195" s="22"/>
      <c r="M195" s="24" t="s">
        <v>0</v>
      </c>
      <c r="N195" s="23" t="s">
        <v>950</v>
      </c>
      <c r="O195" s="22" t="s">
        <v>951</v>
      </c>
      <c r="P195" s="24" t="s">
        <v>129</v>
      </c>
      <c r="Q195" s="23" t="s">
        <v>2152</v>
      </c>
      <c r="R195" s="22"/>
      <c r="S195" s="55"/>
    </row>
    <row r="196" spans="1:19" s="28" customFormat="1" ht="30" customHeight="1" x14ac:dyDescent="0.25">
      <c r="A196" s="23" t="s">
        <v>956</v>
      </c>
      <c r="B196" s="22" t="s">
        <v>78</v>
      </c>
      <c r="C196" s="22" t="s">
        <v>2099</v>
      </c>
      <c r="D196" s="22" t="s">
        <v>2163</v>
      </c>
      <c r="E196" s="22" t="s">
        <v>1584</v>
      </c>
      <c r="F196" s="27"/>
      <c r="G196" s="27"/>
      <c r="H196" s="22" t="s">
        <v>2</v>
      </c>
      <c r="I196" s="24" t="s">
        <v>403</v>
      </c>
      <c r="J196" s="23" t="s">
        <v>373</v>
      </c>
      <c r="K196" s="22" t="s">
        <v>2155</v>
      </c>
      <c r="L196" s="22"/>
      <c r="M196" s="24" t="s">
        <v>0</v>
      </c>
      <c r="N196" s="23" t="s">
        <v>950</v>
      </c>
      <c r="O196" s="22" t="s">
        <v>957</v>
      </c>
      <c r="P196" s="24" t="s">
        <v>129</v>
      </c>
      <c r="Q196" s="23" t="s">
        <v>2156</v>
      </c>
      <c r="R196" s="22"/>
      <c r="S196" s="55"/>
    </row>
    <row r="197" spans="1:19" s="28" customFormat="1" ht="30" customHeight="1" x14ac:dyDescent="0.25">
      <c r="A197" s="23" t="s">
        <v>958</v>
      </c>
      <c r="B197" s="22" t="s">
        <v>78</v>
      </c>
      <c r="C197" s="22" t="s">
        <v>2099</v>
      </c>
      <c r="D197" s="22" t="s">
        <v>2160</v>
      </c>
      <c r="E197" s="22" t="s">
        <v>1584</v>
      </c>
      <c r="F197" s="27"/>
      <c r="G197" s="27"/>
      <c r="H197" s="22" t="s">
        <v>2</v>
      </c>
      <c r="I197" s="24" t="s">
        <v>403</v>
      </c>
      <c r="J197" s="23" t="s">
        <v>953</v>
      </c>
      <c r="K197" s="22" t="s">
        <v>0</v>
      </c>
      <c r="L197" s="22"/>
      <c r="M197" s="24" t="s">
        <v>0</v>
      </c>
      <c r="N197" s="23" t="s">
        <v>950</v>
      </c>
      <c r="O197" s="22" t="s">
        <v>957</v>
      </c>
      <c r="P197" s="24" t="s">
        <v>129</v>
      </c>
      <c r="Q197" s="23" t="s">
        <v>2156</v>
      </c>
      <c r="R197" s="22"/>
      <c r="S197" s="55"/>
    </row>
    <row r="198" spans="1:19" s="28" customFormat="1" ht="30" customHeight="1" x14ac:dyDescent="0.25">
      <c r="A198" s="23" t="s">
        <v>961</v>
      </c>
      <c r="B198" s="22" t="s">
        <v>78</v>
      </c>
      <c r="C198" s="22" t="s">
        <v>2099</v>
      </c>
      <c r="D198" s="22" t="s">
        <v>2163</v>
      </c>
      <c r="E198" s="22" t="s">
        <v>1584</v>
      </c>
      <c r="F198" s="27"/>
      <c r="G198" s="27"/>
      <c r="H198" s="22" t="s">
        <v>2</v>
      </c>
      <c r="I198" s="24" t="s">
        <v>962</v>
      </c>
      <c r="J198" s="23" t="s">
        <v>963</v>
      </c>
      <c r="K198" s="22" t="s">
        <v>2157</v>
      </c>
      <c r="L198" s="22"/>
      <c r="M198" s="24" t="s">
        <v>0</v>
      </c>
      <c r="N198" s="23" t="s">
        <v>965</v>
      </c>
      <c r="O198" s="22" t="s">
        <v>966</v>
      </c>
      <c r="P198" s="24" t="s">
        <v>129</v>
      </c>
      <c r="Q198" s="23" t="s">
        <v>1569</v>
      </c>
      <c r="R198" s="22"/>
      <c r="S198" s="55"/>
    </row>
    <row r="199" spans="1:19" s="28" customFormat="1" ht="30" customHeight="1" x14ac:dyDescent="0.25">
      <c r="A199" s="23" t="s">
        <v>967</v>
      </c>
      <c r="B199" s="22" t="s">
        <v>78</v>
      </c>
      <c r="C199" s="22" t="s">
        <v>2099</v>
      </c>
      <c r="D199" s="22" t="s">
        <v>2124</v>
      </c>
      <c r="E199" s="22" t="s">
        <v>1584</v>
      </c>
      <c r="F199" s="27"/>
      <c r="G199" s="27"/>
      <c r="H199" s="22" t="s">
        <v>2</v>
      </c>
      <c r="I199" s="24" t="s">
        <v>962</v>
      </c>
      <c r="J199" s="23" t="s">
        <v>963</v>
      </c>
      <c r="K199" s="22" t="s">
        <v>0</v>
      </c>
      <c r="L199" s="22"/>
      <c r="M199" s="24" t="s">
        <v>0</v>
      </c>
      <c r="N199" s="23" t="s">
        <v>965</v>
      </c>
      <c r="O199" s="22" t="s">
        <v>968</v>
      </c>
      <c r="P199" s="24" t="s">
        <v>129</v>
      </c>
      <c r="Q199" s="23" t="s">
        <v>1570</v>
      </c>
      <c r="R199" s="22"/>
      <c r="S199" s="55"/>
    </row>
    <row r="200" spans="1:19" s="28" customFormat="1" ht="30" customHeight="1" x14ac:dyDescent="0.25">
      <c r="A200" s="23" t="s">
        <v>969</v>
      </c>
      <c r="B200" s="22" t="s">
        <v>78</v>
      </c>
      <c r="C200" s="22" t="s">
        <v>2099</v>
      </c>
      <c r="D200" s="22" t="s">
        <v>2124</v>
      </c>
      <c r="E200" s="22" t="s">
        <v>1584</v>
      </c>
      <c r="F200" s="27"/>
      <c r="G200" s="27"/>
      <c r="H200" s="22" t="s">
        <v>2</v>
      </c>
      <c r="I200" s="24" t="s">
        <v>970</v>
      </c>
      <c r="J200" s="23" t="s">
        <v>970</v>
      </c>
      <c r="K200" s="22" t="s">
        <v>0</v>
      </c>
      <c r="L200" s="22"/>
      <c r="M200" s="24" t="s">
        <v>0</v>
      </c>
      <c r="N200" s="23" t="s">
        <v>965</v>
      </c>
      <c r="O200" s="22" t="s">
        <v>966</v>
      </c>
      <c r="P200" s="24" t="s">
        <v>129</v>
      </c>
      <c r="Q200" s="23" t="s">
        <v>1569</v>
      </c>
      <c r="R200" s="22"/>
      <c r="S200" s="55"/>
    </row>
    <row r="201" spans="1:19" s="28" customFormat="1" ht="30" customHeight="1" x14ac:dyDescent="0.25">
      <c r="A201" s="23" t="s">
        <v>971</v>
      </c>
      <c r="B201" s="22" t="s">
        <v>78</v>
      </c>
      <c r="C201" s="22" t="s">
        <v>2099</v>
      </c>
      <c r="D201" s="22" t="s">
        <v>2124</v>
      </c>
      <c r="E201" s="22" t="s">
        <v>1584</v>
      </c>
      <c r="F201" s="27"/>
      <c r="G201" s="27"/>
      <c r="H201" s="22" t="s">
        <v>2</v>
      </c>
      <c r="I201" s="24" t="s">
        <v>970</v>
      </c>
      <c r="J201" s="23" t="s">
        <v>970</v>
      </c>
      <c r="K201" s="22" t="s">
        <v>0</v>
      </c>
      <c r="L201" s="22"/>
      <c r="M201" s="24" t="s">
        <v>0</v>
      </c>
      <c r="N201" s="23" t="s">
        <v>965</v>
      </c>
      <c r="O201" s="22" t="s">
        <v>968</v>
      </c>
      <c r="P201" s="24" t="s">
        <v>129</v>
      </c>
      <c r="Q201" s="23" t="s">
        <v>1570</v>
      </c>
      <c r="R201" s="22"/>
      <c r="S201" s="55"/>
    </row>
    <row r="202" spans="1:19" s="28" customFormat="1" ht="30" customHeight="1" x14ac:dyDescent="0.25">
      <c r="A202" s="23" t="s">
        <v>972</v>
      </c>
      <c r="B202" s="22" t="s">
        <v>78</v>
      </c>
      <c r="C202" s="22" t="s">
        <v>2166</v>
      </c>
      <c r="D202" s="22" t="s">
        <v>2159</v>
      </c>
      <c r="E202" s="22" t="s">
        <v>1584</v>
      </c>
      <c r="F202" s="27"/>
      <c r="G202" s="27"/>
      <c r="H202" s="22" t="s">
        <v>3</v>
      </c>
      <c r="I202" s="24" t="s">
        <v>973</v>
      </c>
      <c r="J202" s="23"/>
      <c r="K202" s="22" t="s">
        <v>7</v>
      </c>
      <c r="L202" s="22"/>
      <c r="M202" s="24"/>
      <c r="N202" s="23" t="s">
        <v>974</v>
      </c>
      <c r="O202" s="22" t="s">
        <v>2490</v>
      </c>
      <c r="P202" s="24" t="s">
        <v>129</v>
      </c>
      <c r="Q202" s="23" t="s">
        <v>1571</v>
      </c>
      <c r="R202" s="22"/>
      <c r="S202" s="55"/>
    </row>
    <row r="203" spans="1:19" s="28" customFormat="1" ht="30" customHeight="1" x14ac:dyDescent="0.25">
      <c r="A203" s="23" t="s">
        <v>984</v>
      </c>
      <c r="B203" s="22" t="s">
        <v>78</v>
      </c>
      <c r="C203" s="22" t="s">
        <v>2099</v>
      </c>
      <c r="D203" s="22" t="s">
        <v>2124</v>
      </c>
      <c r="E203" s="22" t="s">
        <v>1584</v>
      </c>
      <c r="F203" s="27"/>
      <c r="G203" s="27"/>
      <c r="H203" s="22" t="s">
        <v>2</v>
      </c>
      <c r="I203" s="24" t="s">
        <v>292</v>
      </c>
      <c r="J203" s="23" t="s">
        <v>130</v>
      </c>
      <c r="K203" s="22"/>
      <c r="L203" s="22"/>
      <c r="M203" s="24"/>
      <c r="N203" s="23" t="s">
        <v>385</v>
      </c>
      <c r="O203" s="22" t="s">
        <v>1215</v>
      </c>
      <c r="P203" s="24" t="s">
        <v>129</v>
      </c>
      <c r="Q203" s="23" t="s">
        <v>1216</v>
      </c>
      <c r="R203" s="22"/>
      <c r="S203" s="55"/>
    </row>
    <row r="204" spans="1:19" s="28" customFormat="1" ht="30" customHeight="1" x14ac:dyDescent="0.25">
      <c r="A204" s="23" t="s">
        <v>985</v>
      </c>
      <c r="B204" s="22" t="s">
        <v>78</v>
      </c>
      <c r="C204" s="22" t="s">
        <v>2099</v>
      </c>
      <c r="D204" s="22" t="s">
        <v>2124</v>
      </c>
      <c r="E204" s="22" t="s">
        <v>1584</v>
      </c>
      <c r="F204" s="27"/>
      <c r="G204" s="27"/>
      <c r="H204" s="22" t="s">
        <v>2</v>
      </c>
      <c r="I204" s="24" t="s">
        <v>292</v>
      </c>
      <c r="J204" s="23" t="s">
        <v>130</v>
      </c>
      <c r="K204" s="22"/>
      <c r="L204" s="22"/>
      <c r="M204" s="24"/>
      <c r="N204" s="23" t="s">
        <v>385</v>
      </c>
      <c r="O204" s="22" t="s">
        <v>1217</v>
      </c>
      <c r="P204" s="24" t="s">
        <v>129</v>
      </c>
      <c r="Q204" s="23" t="s">
        <v>1218</v>
      </c>
      <c r="R204" s="22"/>
      <c r="S204" s="55"/>
    </row>
    <row r="205" spans="1:19" s="28" customFormat="1" ht="30" customHeight="1" x14ac:dyDescent="0.25">
      <c r="A205" s="23" t="s">
        <v>986</v>
      </c>
      <c r="B205" s="22" t="s">
        <v>78</v>
      </c>
      <c r="C205" s="22" t="s">
        <v>2099</v>
      </c>
      <c r="D205" s="22" t="s">
        <v>2124</v>
      </c>
      <c r="E205" s="22" t="s">
        <v>1584</v>
      </c>
      <c r="F205" s="27"/>
      <c r="G205" s="27"/>
      <c r="H205" s="22" t="s">
        <v>3</v>
      </c>
      <c r="I205" s="24" t="s">
        <v>987</v>
      </c>
      <c r="J205" s="23" t="s">
        <v>987</v>
      </c>
      <c r="K205" s="22"/>
      <c r="L205" s="22"/>
      <c r="M205" s="24"/>
      <c r="N205" s="23" t="s">
        <v>988</v>
      </c>
      <c r="O205" s="22" t="s">
        <v>979</v>
      </c>
      <c r="P205" s="24" t="s">
        <v>129</v>
      </c>
      <c r="Q205" s="23" t="s">
        <v>1566</v>
      </c>
      <c r="R205" s="22"/>
      <c r="S205" s="55"/>
    </row>
    <row r="206" spans="1:19" s="21" customFormat="1" ht="30" customHeight="1" x14ac:dyDescent="0.25">
      <c r="A206" s="23" t="s">
        <v>990</v>
      </c>
      <c r="B206" s="22" t="s">
        <v>78</v>
      </c>
      <c r="C206" s="22" t="s">
        <v>2099</v>
      </c>
      <c r="D206" s="22" t="s">
        <v>2124</v>
      </c>
      <c r="E206" s="22" t="s">
        <v>1584</v>
      </c>
      <c r="F206" s="27"/>
      <c r="G206" s="27"/>
      <c r="H206" s="22" t="s">
        <v>3</v>
      </c>
      <c r="I206" s="24" t="s">
        <v>987</v>
      </c>
      <c r="J206" s="23" t="s">
        <v>987</v>
      </c>
      <c r="K206" s="22"/>
      <c r="L206" s="22" t="s">
        <v>991</v>
      </c>
      <c r="M206" s="24"/>
      <c r="N206" s="23" t="s">
        <v>988</v>
      </c>
      <c r="O206" s="22" t="s">
        <v>992</v>
      </c>
      <c r="P206" s="24" t="s">
        <v>129</v>
      </c>
      <c r="Q206" s="23" t="s">
        <v>1244</v>
      </c>
      <c r="R206" s="22"/>
      <c r="S206" s="56"/>
    </row>
    <row r="207" spans="1:19" s="21" customFormat="1" ht="30" customHeight="1" x14ac:dyDescent="0.25">
      <c r="A207" s="23" t="s">
        <v>993</v>
      </c>
      <c r="B207" s="22" t="s">
        <v>78</v>
      </c>
      <c r="C207" s="22" t="s">
        <v>2099</v>
      </c>
      <c r="D207" s="22" t="s">
        <v>2124</v>
      </c>
      <c r="E207" s="22" t="s">
        <v>1584</v>
      </c>
      <c r="F207" s="27"/>
      <c r="G207" s="27"/>
      <c r="H207" s="22" t="s">
        <v>3</v>
      </c>
      <c r="I207" s="24" t="s">
        <v>987</v>
      </c>
      <c r="J207" s="23" t="s">
        <v>987</v>
      </c>
      <c r="K207" s="22"/>
      <c r="L207" s="22"/>
      <c r="M207" s="24"/>
      <c r="N207" s="23" t="s">
        <v>988</v>
      </c>
      <c r="O207" s="22" t="s">
        <v>1264</v>
      </c>
      <c r="P207" s="24" t="s">
        <v>129</v>
      </c>
      <c r="Q207" s="23" t="s">
        <v>1265</v>
      </c>
      <c r="R207" s="22"/>
      <c r="S207" s="56"/>
    </row>
    <row r="208" spans="1:19" s="21" customFormat="1" ht="30" customHeight="1" x14ac:dyDescent="0.25">
      <c r="A208" s="23" t="s">
        <v>994</v>
      </c>
      <c r="B208" s="22" t="s">
        <v>78</v>
      </c>
      <c r="C208" s="22" t="s">
        <v>2099</v>
      </c>
      <c r="D208" s="22" t="s">
        <v>2124</v>
      </c>
      <c r="E208" s="22" t="s">
        <v>1584</v>
      </c>
      <c r="F208" s="27"/>
      <c r="G208" s="27"/>
      <c r="H208" s="22" t="s">
        <v>3</v>
      </c>
      <c r="I208" s="24" t="s">
        <v>987</v>
      </c>
      <c r="J208" s="23" t="s">
        <v>987</v>
      </c>
      <c r="K208" s="22"/>
      <c r="L208" s="22"/>
      <c r="M208" s="24"/>
      <c r="N208" s="23" t="s">
        <v>988</v>
      </c>
      <c r="O208" s="22" t="s">
        <v>1266</v>
      </c>
      <c r="P208" s="24" t="s">
        <v>129</v>
      </c>
      <c r="Q208" s="23" t="s">
        <v>1267</v>
      </c>
      <c r="R208" s="22"/>
      <c r="S208" s="56"/>
    </row>
    <row r="209" spans="1:19" s="21" customFormat="1" ht="30" customHeight="1" x14ac:dyDescent="0.25">
      <c r="A209" s="23" t="s">
        <v>995</v>
      </c>
      <c r="B209" s="22" t="s">
        <v>78</v>
      </c>
      <c r="C209" s="22" t="s">
        <v>2099</v>
      </c>
      <c r="D209" s="22" t="s">
        <v>2124</v>
      </c>
      <c r="E209" s="22" t="s">
        <v>1584</v>
      </c>
      <c r="F209" s="27"/>
      <c r="G209" s="27"/>
      <c r="H209" s="22" t="s">
        <v>3</v>
      </c>
      <c r="I209" s="24" t="s">
        <v>987</v>
      </c>
      <c r="J209" s="23" t="s">
        <v>987</v>
      </c>
      <c r="K209" s="22"/>
      <c r="L209" s="22"/>
      <c r="M209" s="24"/>
      <c r="N209" s="23" t="s">
        <v>988</v>
      </c>
      <c r="O209" s="22" t="s">
        <v>1018</v>
      </c>
      <c r="P209" s="24" t="s">
        <v>129</v>
      </c>
      <c r="Q209" s="23" t="s">
        <v>1268</v>
      </c>
      <c r="R209" s="22"/>
      <c r="S209" s="56"/>
    </row>
    <row r="210" spans="1:19" s="21" customFormat="1" ht="30" customHeight="1" x14ac:dyDescent="0.25">
      <c r="A210" s="47" t="s">
        <v>2111</v>
      </c>
      <c r="B210" s="22" t="s">
        <v>78</v>
      </c>
      <c r="C210" s="48" t="s">
        <v>2099</v>
      </c>
      <c r="D210" s="22" t="s">
        <v>2124</v>
      </c>
      <c r="E210" s="48" t="s">
        <v>1584</v>
      </c>
      <c r="F210" s="50"/>
      <c r="G210" s="50"/>
      <c r="H210" s="48" t="s">
        <v>3</v>
      </c>
      <c r="I210" s="49" t="s">
        <v>987</v>
      </c>
      <c r="J210" s="47" t="s">
        <v>987</v>
      </c>
      <c r="K210" s="48"/>
      <c r="L210" s="48"/>
      <c r="M210" s="49"/>
      <c r="N210" s="47" t="s">
        <v>2114</v>
      </c>
      <c r="O210" s="48" t="s">
        <v>2115</v>
      </c>
      <c r="P210" s="49" t="s">
        <v>129</v>
      </c>
      <c r="Q210" s="47" t="s">
        <v>2116</v>
      </c>
      <c r="R210" s="48"/>
      <c r="S210" s="56"/>
    </row>
    <row r="211" spans="1:19" s="21" customFormat="1" ht="30" customHeight="1" x14ac:dyDescent="0.25">
      <c r="A211" s="47" t="s">
        <v>2112</v>
      </c>
      <c r="B211" s="22" t="s">
        <v>78</v>
      </c>
      <c r="C211" s="48" t="s">
        <v>2099</v>
      </c>
      <c r="D211" s="22" t="s">
        <v>2124</v>
      </c>
      <c r="E211" s="48" t="s">
        <v>1584</v>
      </c>
      <c r="F211" s="50"/>
      <c r="G211" s="50"/>
      <c r="H211" s="48" t="s">
        <v>3</v>
      </c>
      <c r="I211" s="49" t="s">
        <v>987</v>
      </c>
      <c r="J211" s="48" t="s">
        <v>987</v>
      </c>
      <c r="K211" s="48"/>
      <c r="L211" s="48"/>
      <c r="M211" s="49"/>
      <c r="N211" s="47" t="s">
        <v>2114</v>
      </c>
      <c r="O211" s="48" t="s">
        <v>590</v>
      </c>
      <c r="P211" s="49" t="s">
        <v>129</v>
      </c>
      <c r="Q211" s="47" t="s">
        <v>2117</v>
      </c>
      <c r="R211" s="48"/>
      <c r="S211" s="56"/>
    </row>
    <row r="212" spans="1:19" s="21" customFormat="1" ht="30" customHeight="1" x14ac:dyDescent="0.25">
      <c r="A212" s="23" t="s">
        <v>996</v>
      </c>
      <c r="B212" s="22" t="s">
        <v>78</v>
      </c>
      <c r="C212" s="22" t="s">
        <v>2099</v>
      </c>
      <c r="D212" s="22" t="s">
        <v>2124</v>
      </c>
      <c r="E212" s="22" t="s">
        <v>1584</v>
      </c>
      <c r="F212" s="27"/>
      <c r="G212" s="27"/>
      <c r="H212" s="22" t="s">
        <v>3</v>
      </c>
      <c r="I212" s="24" t="s">
        <v>987</v>
      </c>
      <c r="J212" s="23" t="s">
        <v>987</v>
      </c>
      <c r="K212" s="22"/>
      <c r="L212" s="22"/>
      <c r="M212" s="24"/>
      <c r="N212" s="23" t="s">
        <v>988</v>
      </c>
      <c r="O212" s="22" t="s">
        <v>997</v>
      </c>
      <c r="P212" s="24" t="s">
        <v>129</v>
      </c>
      <c r="Q212" s="23" t="s">
        <v>1245</v>
      </c>
      <c r="R212" s="22"/>
      <c r="S212" s="56"/>
    </row>
    <row r="213" spans="1:19" s="21" customFormat="1" ht="30" customHeight="1" x14ac:dyDescent="0.25">
      <c r="A213" s="23" t="s">
        <v>1368</v>
      </c>
      <c r="B213" s="22" t="s">
        <v>78</v>
      </c>
      <c r="C213" s="22" t="s">
        <v>2099</v>
      </c>
      <c r="D213" s="22" t="s">
        <v>2124</v>
      </c>
      <c r="E213" s="22" t="s">
        <v>1584</v>
      </c>
      <c r="F213" s="27"/>
      <c r="G213" s="27"/>
      <c r="H213" s="22" t="s">
        <v>2</v>
      </c>
      <c r="I213" s="24" t="s">
        <v>362</v>
      </c>
      <c r="J213" s="23" t="s">
        <v>362</v>
      </c>
      <c r="K213" s="22"/>
      <c r="L213" s="22"/>
      <c r="M213" s="24"/>
      <c r="N213" s="23" t="s">
        <v>382</v>
      </c>
      <c r="O213" s="22" t="s">
        <v>582</v>
      </c>
      <c r="P213" s="24" t="s">
        <v>129</v>
      </c>
      <c r="Q213" s="23" t="s">
        <v>1369</v>
      </c>
      <c r="R213" s="22"/>
      <c r="S213" s="56"/>
    </row>
    <row r="214" spans="1:19" s="21" customFormat="1" ht="30" customHeight="1" x14ac:dyDescent="0.25">
      <c r="A214" s="23" t="s">
        <v>1370</v>
      </c>
      <c r="B214" s="22" t="s">
        <v>78</v>
      </c>
      <c r="C214" s="22" t="s">
        <v>2099</v>
      </c>
      <c r="D214" s="22" t="s">
        <v>2124</v>
      </c>
      <c r="E214" s="22" t="s">
        <v>1584</v>
      </c>
      <c r="F214" s="27"/>
      <c r="G214" s="27"/>
      <c r="H214" s="22" t="s">
        <v>2</v>
      </c>
      <c r="I214" s="24" t="s">
        <v>362</v>
      </c>
      <c r="J214" s="23" t="s">
        <v>362</v>
      </c>
      <c r="K214" s="22"/>
      <c r="L214" s="22"/>
      <c r="M214" s="24"/>
      <c r="N214" s="23" t="s">
        <v>382</v>
      </c>
      <c r="O214" s="22" t="s">
        <v>584</v>
      </c>
      <c r="P214" s="24" t="s">
        <v>129</v>
      </c>
      <c r="Q214" s="23" t="s">
        <v>1371</v>
      </c>
      <c r="R214" s="22"/>
      <c r="S214" s="56"/>
    </row>
    <row r="215" spans="1:19" s="21" customFormat="1" ht="30" customHeight="1" x14ac:dyDescent="0.25">
      <c r="A215" s="23" t="s">
        <v>1372</v>
      </c>
      <c r="B215" s="22" t="s">
        <v>78</v>
      </c>
      <c r="C215" s="22" t="s">
        <v>2166</v>
      </c>
      <c r="D215" s="22" t="s">
        <v>2495</v>
      </c>
      <c r="E215" s="22" t="s">
        <v>1584</v>
      </c>
      <c r="F215" s="27"/>
      <c r="G215" s="27"/>
      <c r="H215" s="22" t="s">
        <v>2</v>
      </c>
      <c r="I215" s="24" t="s">
        <v>363</v>
      </c>
      <c r="J215" s="23" t="s">
        <v>2368</v>
      </c>
      <c r="K215" s="22"/>
      <c r="L215" s="22"/>
      <c r="M215" s="24"/>
      <c r="N215" s="23" t="s">
        <v>383</v>
      </c>
      <c r="O215" s="22" t="s">
        <v>584</v>
      </c>
      <c r="P215" s="24" t="s">
        <v>129</v>
      </c>
      <c r="Q215" s="23" t="s">
        <v>2370</v>
      </c>
      <c r="R215" s="22"/>
      <c r="S215" s="56"/>
    </row>
    <row r="216" spans="1:19" s="21" customFormat="1" ht="30" customHeight="1" x14ac:dyDescent="0.25">
      <c r="A216" s="23" t="s">
        <v>1374</v>
      </c>
      <c r="B216" s="22" t="s">
        <v>78</v>
      </c>
      <c r="C216" s="22" t="s">
        <v>2166</v>
      </c>
      <c r="D216" s="22" t="s">
        <v>2495</v>
      </c>
      <c r="E216" s="22" t="s">
        <v>1584</v>
      </c>
      <c r="F216" s="27"/>
      <c r="G216" s="27"/>
      <c r="H216" s="22" t="s">
        <v>2</v>
      </c>
      <c r="I216" s="24" t="s">
        <v>363</v>
      </c>
      <c r="J216" s="23" t="s">
        <v>2368</v>
      </c>
      <c r="K216" s="22"/>
      <c r="L216" s="22"/>
      <c r="M216" s="24"/>
      <c r="N216" s="23" t="s">
        <v>383</v>
      </c>
      <c r="O216" s="22" t="s">
        <v>1375</v>
      </c>
      <c r="P216" s="24" t="s">
        <v>129</v>
      </c>
      <c r="Q216" s="23" t="s">
        <v>2372</v>
      </c>
      <c r="R216" s="22"/>
      <c r="S216" s="56"/>
    </row>
    <row r="217" spans="1:19" s="21" customFormat="1" ht="30" customHeight="1" x14ac:dyDescent="0.25">
      <c r="A217" s="23" t="s">
        <v>1377</v>
      </c>
      <c r="B217" s="22" t="s">
        <v>78</v>
      </c>
      <c r="C217" s="22" t="s">
        <v>2166</v>
      </c>
      <c r="D217" s="22" t="s">
        <v>2495</v>
      </c>
      <c r="E217" s="22" t="s">
        <v>1584</v>
      </c>
      <c r="F217" s="27"/>
      <c r="G217" s="27"/>
      <c r="H217" s="22" t="s">
        <v>2</v>
      </c>
      <c r="I217" s="24" t="s">
        <v>363</v>
      </c>
      <c r="J217" s="23" t="s">
        <v>2368</v>
      </c>
      <c r="K217" s="22"/>
      <c r="L217" s="22"/>
      <c r="M217" s="24"/>
      <c r="N217" s="23" t="s">
        <v>383</v>
      </c>
      <c r="O217" s="22" t="s">
        <v>1378</v>
      </c>
      <c r="P217" s="24" t="s">
        <v>129</v>
      </c>
      <c r="Q217" s="23" t="s">
        <v>2367</v>
      </c>
      <c r="R217" s="22"/>
      <c r="S217" s="56"/>
    </row>
    <row r="218" spans="1:19" s="21" customFormat="1" ht="30" customHeight="1" x14ac:dyDescent="0.25">
      <c r="A218" s="23" t="s">
        <v>1380</v>
      </c>
      <c r="B218" s="22" t="s">
        <v>78</v>
      </c>
      <c r="C218" s="22" t="s">
        <v>2166</v>
      </c>
      <c r="D218" s="22" t="s">
        <v>2495</v>
      </c>
      <c r="E218" s="22" t="s">
        <v>1584</v>
      </c>
      <c r="F218" s="27"/>
      <c r="G218" s="27"/>
      <c r="H218" s="22" t="s">
        <v>2</v>
      </c>
      <c r="I218" s="24" t="s">
        <v>363</v>
      </c>
      <c r="J218" s="23" t="s">
        <v>2368</v>
      </c>
      <c r="K218" s="22"/>
      <c r="L218" s="22"/>
      <c r="M218" s="24"/>
      <c r="N218" s="23" t="s">
        <v>383</v>
      </c>
      <c r="O218" s="22" t="s">
        <v>1381</v>
      </c>
      <c r="P218" s="24" t="s">
        <v>129</v>
      </c>
      <c r="Q218" s="23" t="s">
        <v>2371</v>
      </c>
      <c r="R218" s="22"/>
      <c r="S218" s="56"/>
    </row>
    <row r="219" spans="1:19" s="21" customFormat="1" ht="30" customHeight="1" x14ac:dyDescent="0.25">
      <c r="A219" s="23" t="s">
        <v>1383</v>
      </c>
      <c r="B219" s="22" t="s">
        <v>78</v>
      </c>
      <c r="C219" s="22" t="s">
        <v>2166</v>
      </c>
      <c r="D219" s="22" t="s">
        <v>2496</v>
      </c>
      <c r="E219" s="22" t="s">
        <v>1584</v>
      </c>
      <c r="F219" s="27"/>
      <c r="G219" s="27"/>
      <c r="H219" s="22" t="s">
        <v>3</v>
      </c>
      <c r="I219" s="24" t="s">
        <v>2133</v>
      </c>
      <c r="J219" s="23" t="s">
        <v>2497</v>
      </c>
      <c r="K219" s="22"/>
      <c r="L219" s="22"/>
      <c r="M219" s="24"/>
      <c r="N219" s="23" t="s">
        <v>2134</v>
      </c>
      <c r="O219" s="22" t="s">
        <v>2135</v>
      </c>
      <c r="P219" s="24" t="s">
        <v>129</v>
      </c>
      <c r="Q219" s="23" t="s">
        <v>2498</v>
      </c>
      <c r="R219" s="22"/>
      <c r="S219" s="56"/>
    </row>
    <row r="220" spans="1:19" s="21" customFormat="1" ht="30" customHeight="1" x14ac:dyDescent="0.25">
      <c r="A220" s="23" t="s">
        <v>1387</v>
      </c>
      <c r="B220" s="22" t="s">
        <v>78</v>
      </c>
      <c r="C220" s="22" t="s">
        <v>2099</v>
      </c>
      <c r="D220" s="22" t="s">
        <v>2124</v>
      </c>
      <c r="E220" s="22" t="s">
        <v>1584</v>
      </c>
      <c r="F220" s="27"/>
      <c r="G220" s="27"/>
      <c r="H220" s="22" t="s">
        <v>2</v>
      </c>
      <c r="I220" s="51" t="s">
        <v>1388</v>
      </c>
      <c r="J220" s="52" t="s">
        <v>1388</v>
      </c>
      <c r="K220" s="22"/>
      <c r="L220" s="22"/>
      <c r="M220" s="24"/>
      <c r="N220" s="23" t="s">
        <v>1389</v>
      </c>
      <c r="O220" s="22" t="s">
        <v>1390</v>
      </c>
      <c r="P220" s="24" t="s">
        <v>129</v>
      </c>
      <c r="Q220" s="23" t="s">
        <v>1391</v>
      </c>
      <c r="R220" s="22"/>
      <c r="S220" s="56"/>
    </row>
    <row r="221" spans="1:19" s="21" customFormat="1" ht="30" customHeight="1" x14ac:dyDescent="0.25">
      <c r="A221" s="23" t="s">
        <v>1392</v>
      </c>
      <c r="B221" s="22" t="s">
        <v>78</v>
      </c>
      <c r="C221" s="22" t="s">
        <v>2099</v>
      </c>
      <c r="D221" s="22" t="s">
        <v>2124</v>
      </c>
      <c r="E221" s="22" t="s">
        <v>1584</v>
      </c>
      <c r="F221" s="27"/>
      <c r="G221" s="27"/>
      <c r="H221" s="22" t="s">
        <v>2</v>
      </c>
      <c r="I221" s="51" t="s">
        <v>1388</v>
      </c>
      <c r="J221" s="52" t="s">
        <v>1388</v>
      </c>
      <c r="K221" s="22"/>
      <c r="L221" s="22"/>
      <c r="M221" s="24"/>
      <c r="N221" s="23" t="s">
        <v>1389</v>
      </c>
      <c r="O221" s="22" t="s">
        <v>1393</v>
      </c>
      <c r="P221" s="24" t="s">
        <v>129</v>
      </c>
      <c r="Q221" s="23" t="s">
        <v>1394</v>
      </c>
      <c r="R221" s="22"/>
      <c r="S221" s="56"/>
    </row>
    <row r="222" spans="1:19" s="21" customFormat="1" ht="30" customHeight="1" x14ac:dyDescent="0.25">
      <c r="A222" s="23" t="s">
        <v>1395</v>
      </c>
      <c r="B222" s="22" t="s">
        <v>78</v>
      </c>
      <c r="C222" s="22" t="s">
        <v>2099</v>
      </c>
      <c r="D222" s="22" t="s">
        <v>2124</v>
      </c>
      <c r="E222" s="22" t="s">
        <v>1584</v>
      </c>
      <c r="F222" s="27"/>
      <c r="G222" s="27"/>
      <c r="H222" s="22" t="s">
        <v>2</v>
      </c>
      <c r="I222" s="51" t="s">
        <v>1388</v>
      </c>
      <c r="J222" s="52" t="s">
        <v>1388</v>
      </c>
      <c r="K222" s="22"/>
      <c r="L222" s="22"/>
      <c r="M222" s="24"/>
      <c r="N222" s="23" t="s">
        <v>1389</v>
      </c>
      <c r="O222" s="22" t="s">
        <v>1396</v>
      </c>
      <c r="P222" s="24" t="s">
        <v>129</v>
      </c>
      <c r="Q222" s="23" t="s">
        <v>1397</v>
      </c>
      <c r="R222" s="22"/>
      <c r="S222" s="56"/>
    </row>
    <row r="223" spans="1:19" s="21" customFormat="1" ht="30" customHeight="1" x14ac:dyDescent="0.25">
      <c r="A223" s="23" t="s">
        <v>1398</v>
      </c>
      <c r="B223" s="22" t="s">
        <v>78</v>
      </c>
      <c r="C223" s="22" t="s">
        <v>2099</v>
      </c>
      <c r="D223" s="22" t="s">
        <v>2124</v>
      </c>
      <c r="E223" s="22" t="s">
        <v>1584</v>
      </c>
      <c r="F223" s="27"/>
      <c r="G223" s="27"/>
      <c r="H223" s="22" t="s">
        <v>3</v>
      </c>
      <c r="I223" s="24" t="s">
        <v>128</v>
      </c>
      <c r="J223" s="23" t="s">
        <v>128</v>
      </c>
      <c r="K223" s="22"/>
      <c r="L223" s="22"/>
      <c r="M223" s="24"/>
      <c r="N223" s="23" t="s">
        <v>1399</v>
      </c>
      <c r="O223" s="22" t="s">
        <v>1036</v>
      </c>
      <c r="P223" s="24" t="s">
        <v>129</v>
      </c>
      <c r="Q223" s="23" t="s">
        <v>1538</v>
      </c>
      <c r="R223" s="22"/>
      <c r="S223" s="56"/>
    </row>
    <row r="224" spans="1:19" s="21" customFormat="1" ht="30" customHeight="1" x14ac:dyDescent="0.25">
      <c r="A224" s="23" t="s">
        <v>1400</v>
      </c>
      <c r="B224" s="22" t="s">
        <v>78</v>
      </c>
      <c r="C224" s="22" t="s">
        <v>2099</v>
      </c>
      <c r="D224" s="22" t="s">
        <v>2124</v>
      </c>
      <c r="E224" s="22" t="s">
        <v>1584</v>
      </c>
      <c r="F224" s="27"/>
      <c r="G224" s="27"/>
      <c r="H224" s="22" t="s">
        <v>3</v>
      </c>
      <c r="I224" s="24" t="s">
        <v>128</v>
      </c>
      <c r="J224" s="23" t="s">
        <v>128</v>
      </c>
      <c r="K224" s="22"/>
      <c r="L224" s="22"/>
      <c r="M224" s="24"/>
      <c r="N224" s="23" t="s">
        <v>1399</v>
      </c>
      <c r="O224" s="22" t="s">
        <v>989</v>
      </c>
      <c r="P224" s="24" t="s">
        <v>129</v>
      </c>
      <c r="Q224" s="23" t="s">
        <v>1539</v>
      </c>
      <c r="R224" s="22"/>
      <c r="S224" s="56"/>
    </row>
    <row r="225" spans="1:19" s="21" customFormat="1" ht="30" customHeight="1" x14ac:dyDescent="0.25">
      <c r="A225" s="23" t="s">
        <v>1401</v>
      </c>
      <c r="B225" s="22" t="s">
        <v>78</v>
      </c>
      <c r="C225" s="22" t="s">
        <v>2099</v>
      </c>
      <c r="D225" s="22" t="s">
        <v>2124</v>
      </c>
      <c r="E225" s="22" t="s">
        <v>1584</v>
      </c>
      <c r="F225" s="27"/>
      <c r="G225" s="27"/>
      <c r="H225" s="22" t="s">
        <v>3</v>
      </c>
      <c r="I225" s="24" t="s">
        <v>128</v>
      </c>
      <c r="J225" s="23" t="s">
        <v>128</v>
      </c>
      <c r="K225" s="22"/>
      <c r="L225" s="22"/>
      <c r="M225" s="24"/>
      <c r="N225" s="23" t="s">
        <v>1399</v>
      </c>
      <c r="O225" s="22" t="s">
        <v>1402</v>
      </c>
      <c r="P225" s="24" t="s">
        <v>129</v>
      </c>
      <c r="Q225" s="23" t="s">
        <v>1403</v>
      </c>
      <c r="R225" s="22"/>
      <c r="S225" s="56"/>
    </row>
    <row r="226" spans="1:19" s="21" customFormat="1" ht="30" customHeight="1" x14ac:dyDescent="0.25">
      <c r="A226" s="23" t="s">
        <v>1404</v>
      </c>
      <c r="B226" s="22" t="s">
        <v>78</v>
      </c>
      <c r="C226" s="22" t="s">
        <v>2099</v>
      </c>
      <c r="D226" s="22" t="s">
        <v>2124</v>
      </c>
      <c r="E226" s="22" t="s">
        <v>1584</v>
      </c>
      <c r="F226" s="27"/>
      <c r="G226" s="27"/>
      <c r="H226" s="22" t="s">
        <v>3</v>
      </c>
      <c r="I226" s="24" t="s">
        <v>128</v>
      </c>
      <c r="J226" s="23" t="s">
        <v>128</v>
      </c>
      <c r="K226" s="22"/>
      <c r="L226" s="22"/>
      <c r="M226" s="24"/>
      <c r="N226" s="23" t="s">
        <v>1399</v>
      </c>
      <c r="O226" s="22" t="s">
        <v>1405</v>
      </c>
      <c r="P226" s="24" t="s">
        <v>129</v>
      </c>
      <c r="Q226" s="23" t="s">
        <v>1406</v>
      </c>
      <c r="R226" s="22"/>
      <c r="S226" s="56"/>
    </row>
    <row r="227" spans="1:19" s="21" customFormat="1" ht="30" customHeight="1" x14ac:dyDescent="0.25">
      <c r="A227" s="23" t="s">
        <v>1407</v>
      </c>
      <c r="B227" s="22" t="s">
        <v>78</v>
      </c>
      <c r="C227" s="22" t="s">
        <v>2099</v>
      </c>
      <c r="D227" s="22" t="s">
        <v>2124</v>
      </c>
      <c r="E227" s="22" t="s">
        <v>1584</v>
      </c>
      <c r="F227" s="27"/>
      <c r="G227" s="27"/>
      <c r="H227" s="22" t="s">
        <v>2</v>
      </c>
      <c r="I227" s="24" t="s">
        <v>987</v>
      </c>
      <c r="J227" s="23" t="s">
        <v>987</v>
      </c>
      <c r="K227" s="22"/>
      <c r="L227" s="22"/>
      <c r="M227" s="24"/>
      <c r="N227" s="23" t="s">
        <v>988</v>
      </c>
      <c r="O227" s="22" t="s">
        <v>1408</v>
      </c>
      <c r="P227" s="24" t="s">
        <v>129</v>
      </c>
      <c r="Q227" s="23" t="s">
        <v>1409</v>
      </c>
      <c r="R227" s="22"/>
      <c r="S227" s="56"/>
    </row>
    <row r="228" spans="1:19" s="21" customFormat="1" ht="30" customHeight="1" x14ac:dyDescent="0.25">
      <c r="A228" s="23" t="s">
        <v>1410</v>
      </c>
      <c r="B228" s="22" t="s">
        <v>78</v>
      </c>
      <c r="C228" s="22" t="s">
        <v>2099</v>
      </c>
      <c r="D228" s="22" t="s">
        <v>2124</v>
      </c>
      <c r="E228" s="22" t="s">
        <v>1584</v>
      </c>
      <c r="F228" s="27"/>
      <c r="G228" s="27"/>
      <c r="H228" s="22" t="s">
        <v>2</v>
      </c>
      <c r="I228" s="24" t="s">
        <v>987</v>
      </c>
      <c r="J228" s="23" t="s">
        <v>987</v>
      </c>
      <c r="K228" s="22"/>
      <c r="L228" s="22"/>
      <c r="M228" s="24"/>
      <c r="N228" s="23" t="s">
        <v>988</v>
      </c>
      <c r="O228" s="22" t="s">
        <v>1411</v>
      </c>
      <c r="P228" s="24" t="s">
        <v>129</v>
      </c>
      <c r="Q228" s="23" t="s">
        <v>1412</v>
      </c>
      <c r="R228" s="22"/>
      <c r="S228" s="56"/>
    </row>
    <row r="229" spans="1:19" s="21" customFormat="1" ht="30" customHeight="1" x14ac:dyDescent="0.25">
      <c r="A229" s="23" t="s">
        <v>1413</v>
      </c>
      <c r="B229" s="22" t="s">
        <v>78</v>
      </c>
      <c r="C229" s="22" t="s">
        <v>2166</v>
      </c>
      <c r="D229" s="22" t="s">
        <v>2493</v>
      </c>
      <c r="E229" s="22" t="s">
        <v>1584</v>
      </c>
      <c r="F229" s="27"/>
      <c r="G229" s="27"/>
      <c r="H229" s="22" t="s">
        <v>2</v>
      </c>
      <c r="I229" s="24" t="s">
        <v>2149</v>
      </c>
      <c r="J229" s="23" t="s">
        <v>2512</v>
      </c>
      <c r="K229" s="22"/>
      <c r="L229" s="22"/>
      <c r="M229" s="24"/>
      <c r="N229" s="23" t="s">
        <v>2150</v>
      </c>
      <c r="O229" s="22" t="s">
        <v>535</v>
      </c>
      <c r="P229" s="24" t="s">
        <v>129</v>
      </c>
      <c r="Q229" s="23" t="s">
        <v>2513</v>
      </c>
      <c r="R229" s="22"/>
      <c r="S229" s="56"/>
    </row>
    <row r="230" spans="1:19" s="21" customFormat="1" ht="30" customHeight="1" x14ac:dyDescent="0.25">
      <c r="A230" s="23" t="s">
        <v>1417</v>
      </c>
      <c r="B230" s="22" t="s">
        <v>78</v>
      </c>
      <c r="C230" s="22" t="s">
        <v>2099</v>
      </c>
      <c r="D230" s="22" t="s">
        <v>2124</v>
      </c>
      <c r="E230" s="22" t="s">
        <v>1637</v>
      </c>
      <c r="F230" s="27"/>
      <c r="G230" s="27"/>
      <c r="H230" s="22" t="s">
        <v>2</v>
      </c>
      <c r="I230" s="24" t="s">
        <v>1418</v>
      </c>
      <c r="J230" s="23" t="s">
        <v>1419</v>
      </c>
      <c r="K230" s="22"/>
      <c r="L230" s="22"/>
      <c r="M230" s="24"/>
      <c r="N230" s="23" t="s">
        <v>1420</v>
      </c>
      <c r="O230" s="22" t="s">
        <v>535</v>
      </c>
      <c r="P230" s="24" t="s">
        <v>129</v>
      </c>
      <c r="Q230" s="23" t="s">
        <v>1421</v>
      </c>
      <c r="R230" s="22"/>
      <c r="S230" s="56"/>
    </row>
    <row r="231" spans="1:19" s="21" customFormat="1" ht="30" customHeight="1" x14ac:dyDescent="0.25">
      <c r="A231" s="23" t="s">
        <v>1422</v>
      </c>
      <c r="B231" s="22" t="s">
        <v>78</v>
      </c>
      <c r="C231" s="22" t="s">
        <v>2099</v>
      </c>
      <c r="D231" s="22" t="s">
        <v>2124</v>
      </c>
      <c r="E231" s="22" t="s">
        <v>1637</v>
      </c>
      <c r="F231" s="27"/>
      <c r="G231" s="27"/>
      <c r="H231" s="22" t="s">
        <v>2</v>
      </c>
      <c r="I231" s="24" t="s">
        <v>1418</v>
      </c>
      <c r="J231" s="23" t="s">
        <v>1419</v>
      </c>
      <c r="K231" s="22"/>
      <c r="L231" s="22"/>
      <c r="M231" s="24"/>
      <c r="N231" s="23" t="s">
        <v>1420</v>
      </c>
      <c r="O231" s="22" t="s">
        <v>1036</v>
      </c>
      <c r="P231" s="24" t="s">
        <v>129</v>
      </c>
      <c r="Q231" s="23" t="s">
        <v>1423</v>
      </c>
      <c r="R231" s="22"/>
      <c r="S231" s="56"/>
    </row>
    <row r="232" spans="1:19" s="21" customFormat="1" ht="30" customHeight="1" x14ac:dyDescent="0.25">
      <c r="A232" s="23" t="s">
        <v>1424</v>
      </c>
      <c r="B232" s="22" t="s">
        <v>78</v>
      </c>
      <c r="C232" s="22" t="s">
        <v>2099</v>
      </c>
      <c r="D232" s="22" t="s">
        <v>2124</v>
      </c>
      <c r="E232" s="22" t="s">
        <v>1637</v>
      </c>
      <c r="F232" s="27"/>
      <c r="G232" s="27"/>
      <c r="H232" s="22" t="s">
        <v>2</v>
      </c>
      <c r="I232" s="24" t="s">
        <v>1425</v>
      </c>
      <c r="J232" s="23" t="s">
        <v>1425</v>
      </c>
      <c r="K232" s="22"/>
      <c r="L232" s="22"/>
      <c r="M232" s="24"/>
      <c r="N232" s="23" t="s">
        <v>1426</v>
      </c>
      <c r="O232" s="22" t="s">
        <v>1427</v>
      </c>
      <c r="P232" s="24" t="s">
        <v>129</v>
      </c>
      <c r="Q232" s="23" t="s">
        <v>1428</v>
      </c>
      <c r="R232" s="22"/>
      <c r="S232" s="56"/>
    </row>
    <row r="233" spans="1:19" s="21" customFormat="1" ht="30" customHeight="1" x14ac:dyDescent="0.25">
      <c r="A233" s="23" t="s">
        <v>1429</v>
      </c>
      <c r="B233" s="22" t="s">
        <v>78</v>
      </c>
      <c r="C233" s="22" t="s">
        <v>2099</v>
      </c>
      <c r="D233" s="22" t="s">
        <v>2124</v>
      </c>
      <c r="E233" s="22" t="s">
        <v>1637</v>
      </c>
      <c r="F233" s="27"/>
      <c r="G233" s="27"/>
      <c r="H233" s="22" t="s">
        <v>2</v>
      </c>
      <c r="I233" s="24" t="s">
        <v>1425</v>
      </c>
      <c r="J233" s="23" t="s">
        <v>1425</v>
      </c>
      <c r="K233" s="22"/>
      <c r="L233" s="22"/>
      <c r="M233" s="24"/>
      <c r="N233" s="23" t="s">
        <v>1426</v>
      </c>
      <c r="O233" s="22" t="s">
        <v>1430</v>
      </c>
      <c r="P233" s="24" t="s">
        <v>129</v>
      </c>
      <c r="Q233" s="23" t="s">
        <v>1431</v>
      </c>
      <c r="R233" s="22"/>
      <c r="S233" s="56"/>
    </row>
    <row r="234" spans="1:19" s="21" customFormat="1" ht="30" customHeight="1" x14ac:dyDescent="0.25">
      <c r="A234" s="23" t="s">
        <v>1432</v>
      </c>
      <c r="B234" s="22" t="s">
        <v>78</v>
      </c>
      <c r="C234" s="22" t="s">
        <v>2099</v>
      </c>
      <c r="D234" s="22" t="s">
        <v>2124</v>
      </c>
      <c r="E234" s="22" t="s">
        <v>1637</v>
      </c>
      <c r="F234" s="27"/>
      <c r="G234" s="27"/>
      <c r="H234" s="22" t="s">
        <v>2</v>
      </c>
      <c r="I234" s="24" t="s">
        <v>1425</v>
      </c>
      <c r="J234" s="23" t="s">
        <v>1425</v>
      </c>
      <c r="K234" s="22"/>
      <c r="L234" s="22"/>
      <c r="M234" s="24"/>
      <c r="N234" s="23" t="s">
        <v>1426</v>
      </c>
      <c r="O234" s="22" t="s">
        <v>1433</v>
      </c>
      <c r="P234" s="24" t="s">
        <v>129</v>
      </c>
      <c r="Q234" s="23" t="s">
        <v>1434</v>
      </c>
      <c r="R234" s="22"/>
      <c r="S234" s="56"/>
    </row>
    <row r="235" spans="1:19" s="21" customFormat="1" ht="30" customHeight="1" x14ac:dyDescent="0.25">
      <c r="A235" s="47" t="s">
        <v>1937</v>
      </c>
      <c r="B235" s="22" t="s">
        <v>78</v>
      </c>
      <c r="C235" s="22" t="s">
        <v>2099</v>
      </c>
      <c r="D235" s="22" t="s">
        <v>2124</v>
      </c>
      <c r="E235" s="48" t="s">
        <v>1584</v>
      </c>
      <c r="F235" s="50"/>
      <c r="G235" s="50"/>
      <c r="H235" s="48" t="s">
        <v>2</v>
      </c>
      <c r="I235" s="49" t="s">
        <v>1903</v>
      </c>
      <c r="J235" s="47" t="s">
        <v>1904</v>
      </c>
      <c r="K235" s="48"/>
      <c r="L235" s="48"/>
      <c r="M235" s="49"/>
      <c r="N235" s="47" t="s">
        <v>1938</v>
      </c>
      <c r="O235" s="48" t="s">
        <v>1939</v>
      </c>
      <c r="P235" s="49" t="s">
        <v>129</v>
      </c>
      <c r="Q235" s="23" t="s">
        <v>2086</v>
      </c>
      <c r="R235" s="48"/>
      <c r="S235" s="56"/>
    </row>
    <row r="236" spans="1:19" s="21" customFormat="1" ht="30" customHeight="1" x14ac:dyDescent="0.25">
      <c r="A236" s="47" t="s">
        <v>1940</v>
      </c>
      <c r="B236" s="22" t="s">
        <v>78</v>
      </c>
      <c r="C236" s="22" t="s">
        <v>2537</v>
      </c>
      <c r="D236" s="22" t="s">
        <v>1644</v>
      </c>
      <c r="E236" s="48" t="s">
        <v>1584</v>
      </c>
      <c r="F236" s="50"/>
      <c r="G236" s="50"/>
      <c r="H236" s="48" t="s">
        <v>2</v>
      </c>
      <c r="I236" s="49" t="s">
        <v>409</v>
      </c>
      <c r="J236" s="47" t="s">
        <v>409</v>
      </c>
      <c r="K236" s="22" t="s">
        <v>2601</v>
      </c>
      <c r="L236" s="48"/>
      <c r="M236" s="49" t="s">
        <v>0</v>
      </c>
      <c r="N236" s="47" t="s">
        <v>1942</v>
      </c>
      <c r="O236" s="48" t="s">
        <v>1631</v>
      </c>
      <c r="P236" s="49" t="s">
        <v>129</v>
      </c>
      <c r="Q236" s="47" t="s">
        <v>1943</v>
      </c>
      <c r="R236" s="48"/>
      <c r="S236" s="56"/>
    </row>
    <row r="237" spans="1:19" s="21" customFormat="1" ht="30" customHeight="1" x14ac:dyDescent="0.25">
      <c r="A237" s="47" t="s">
        <v>1944</v>
      </c>
      <c r="B237" s="22" t="s">
        <v>78</v>
      </c>
      <c r="C237" s="22" t="s">
        <v>2099</v>
      </c>
      <c r="D237" s="22" t="s">
        <v>2158</v>
      </c>
      <c r="E237" s="48" t="s">
        <v>1584</v>
      </c>
      <c r="F237" s="50"/>
      <c r="G237" s="50"/>
      <c r="H237" s="48" t="s">
        <v>2</v>
      </c>
      <c r="I237" s="49" t="s">
        <v>409</v>
      </c>
      <c r="J237" s="47" t="s">
        <v>409</v>
      </c>
      <c r="K237" s="48"/>
      <c r="L237" s="48"/>
      <c r="M237" s="49" t="s">
        <v>0</v>
      </c>
      <c r="N237" s="23" t="s">
        <v>2129</v>
      </c>
      <c r="O237" s="48" t="s">
        <v>1946</v>
      </c>
      <c r="P237" s="49" t="s">
        <v>129</v>
      </c>
      <c r="Q237" s="23" t="s">
        <v>2130</v>
      </c>
      <c r="R237" s="48"/>
      <c r="S237" s="56"/>
    </row>
    <row r="238" spans="1:19" ht="30" customHeight="1" x14ac:dyDescent="0.25">
      <c r="A238" s="47" t="s">
        <v>1948</v>
      </c>
      <c r="B238" s="22" t="s">
        <v>78</v>
      </c>
      <c r="C238" s="22" t="s">
        <v>2537</v>
      </c>
      <c r="D238" s="22" t="s">
        <v>1644</v>
      </c>
      <c r="E238" s="48" t="s">
        <v>1584</v>
      </c>
      <c r="F238" s="50"/>
      <c r="G238" s="50"/>
      <c r="H238" s="48" t="s">
        <v>2</v>
      </c>
      <c r="I238" s="49" t="s">
        <v>409</v>
      </c>
      <c r="J238" s="47" t="s">
        <v>409</v>
      </c>
      <c r="K238" s="22" t="s">
        <v>2601</v>
      </c>
      <c r="L238" s="48"/>
      <c r="M238" s="49" t="s">
        <v>0</v>
      </c>
      <c r="N238" s="47" t="s">
        <v>1942</v>
      </c>
      <c r="O238" s="48" t="s">
        <v>1949</v>
      </c>
      <c r="P238" s="49" t="s">
        <v>129</v>
      </c>
      <c r="Q238" s="47" t="s">
        <v>1950</v>
      </c>
      <c r="R238" s="48"/>
    </row>
    <row r="239" spans="1:19" ht="30" customHeight="1" x14ac:dyDescent="0.25">
      <c r="A239" s="47" t="s">
        <v>1951</v>
      </c>
      <c r="B239" s="22" t="s">
        <v>78</v>
      </c>
      <c r="C239" s="22" t="s">
        <v>2099</v>
      </c>
      <c r="D239" s="22" t="s">
        <v>2158</v>
      </c>
      <c r="E239" s="48" t="s">
        <v>1584</v>
      </c>
      <c r="F239" s="50"/>
      <c r="G239" s="50"/>
      <c r="H239" s="48" t="s">
        <v>2</v>
      </c>
      <c r="I239" s="49" t="s">
        <v>409</v>
      </c>
      <c r="J239" s="47" t="s">
        <v>409</v>
      </c>
      <c r="K239" s="48"/>
      <c r="L239" s="48"/>
      <c r="M239" s="49" t="s">
        <v>0</v>
      </c>
      <c r="N239" s="23" t="s">
        <v>2129</v>
      </c>
      <c r="O239" s="48" t="s">
        <v>1952</v>
      </c>
      <c r="P239" s="49" t="s">
        <v>129</v>
      </c>
      <c r="Q239" s="23" t="s">
        <v>2131</v>
      </c>
      <c r="R239" s="48"/>
    </row>
  </sheetData>
  <autoFilter ref="A2:R239" xr:uid="{8B2FBD9F-85AF-47B5-A27A-3D385AD61943}">
    <sortState xmlns:xlrd2="http://schemas.microsoft.com/office/spreadsheetml/2017/richdata2" ref="A3:R239">
      <sortCondition ref="A2:A239"/>
    </sortState>
  </autoFilter>
  <mergeCells count="4">
    <mergeCell ref="B1:I1"/>
    <mergeCell ref="J1:M1"/>
    <mergeCell ref="N1:P1"/>
    <mergeCell ref="Q1:R1"/>
  </mergeCells>
  <conditionalFormatting sqref="A1:R1048576">
    <cfRule type="expression" dxfId="11" priority="1">
      <formula>$B1="Deleted"</formula>
    </cfRule>
  </conditionalFormatting>
  <pageMargins left="0.7" right="0.7" top="0.75" bottom="0.75" header="0.3" footer="0.3"/>
  <pageSetup orientation="portrait" r:id="rId1"/>
  <headerFooter>
    <oddHeader>&amp;R&amp;"Arial"&amp;10&amp;K000000 ECB-RESTRICTED&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F5552-99E7-4AD4-90C3-1672A68C02DA}">
  <dimension ref="A1:S664"/>
  <sheetViews>
    <sheetView zoomScale="80" zoomScaleNormal="80" workbookViewId="0">
      <pane xSplit="1" ySplit="2" topLeftCell="B3" activePane="bottomRight" state="frozen"/>
      <selection activeCell="C1" sqref="C1:E1"/>
      <selection pane="topRight" activeCell="C1" sqref="C1:E1"/>
      <selection pane="bottomLeft" activeCell="C1" sqref="C1:E1"/>
      <selection pane="bottomRight"/>
    </sheetView>
  </sheetViews>
  <sheetFormatPr defaultColWidth="25.28515625" defaultRowHeight="30" customHeight="1" x14ac:dyDescent="0.25"/>
  <cols>
    <col min="1" max="1" width="18.5703125" style="6" customWidth="1"/>
    <col min="2" max="2" width="14.7109375" style="5" customWidth="1"/>
    <col min="3" max="3" width="16.7109375" style="5" customWidth="1"/>
    <col min="4" max="4" width="19.7109375" style="5" customWidth="1"/>
    <col min="5" max="5" width="20.7109375" style="5" customWidth="1"/>
    <col min="6" max="7" width="11.7109375" style="8" customWidth="1"/>
    <col min="8" max="8" width="22.7109375" style="5" customWidth="1"/>
    <col min="9" max="9" width="14" style="4" customWidth="1"/>
    <col min="10" max="10" width="9.5703125" style="3" customWidth="1"/>
    <col min="11" max="12" width="25.5703125" style="5" customWidth="1"/>
    <col min="13" max="13" width="25.5703125" style="4" customWidth="1"/>
    <col min="14" max="14" width="70.7109375" style="3" customWidth="1"/>
    <col min="15" max="15" width="70.7109375" style="5" customWidth="1"/>
    <col min="16" max="16" width="12.7109375" style="4" customWidth="1"/>
    <col min="17" max="17" width="91.28515625" style="3" customWidth="1"/>
    <col min="18" max="18" width="91.28515625" style="5" customWidth="1"/>
    <col min="19" max="19" width="25.28515625" style="54"/>
    <col min="20" max="16384" width="25.28515625" style="7"/>
  </cols>
  <sheetData>
    <row r="1" spans="1:19" ht="30" customHeight="1" x14ac:dyDescent="0.25">
      <c r="A1" s="31" t="s">
        <v>2560</v>
      </c>
      <c r="B1" s="67" t="s">
        <v>112</v>
      </c>
      <c r="C1" s="67"/>
      <c r="D1" s="67"/>
      <c r="E1" s="67"/>
      <c r="F1" s="67"/>
      <c r="G1" s="67"/>
      <c r="H1" s="67"/>
      <c r="I1" s="68"/>
      <c r="J1" s="69" t="s">
        <v>113</v>
      </c>
      <c r="K1" s="67"/>
      <c r="L1" s="67"/>
      <c r="M1" s="68"/>
      <c r="N1" s="69" t="s">
        <v>2362</v>
      </c>
      <c r="O1" s="67"/>
      <c r="P1" s="68"/>
      <c r="Q1" s="70" t="s">
        <v>114</v>
      </c>
      <c r="R1" s="70"/>
    </row>
    <row r="2" spans="1:19" ht="30" customHeight="1" x14ac:dyDescent="0.25">
      <c r="A2" s="9" t="s">
        <v>9</v>
      </c>
      <c r="B2" s="10" t="s">
        <v>77</v>
      </c>
      <c r="C2" s="10" t="s">
        <v>115</v>
      </c>
      <c r="D2" s="10" t="s">
        <v>617</v>
      </c>
      <c r="E2" s="10" t="s">
        <v>116</v>
      </c>
      <c r="F2" s="11" t="s">
        <v>117</v>
      </c>
      <c r="G2" s="11" t="s">
        <v>118</v>
      </c>
      <c r="H2" s="10" t="s">
        <v>4</v>
      </c>
      <c r="I2" s="12" t="s">
        <v>119</v>
      </c>
      <c r="J2" s="9" t="s">
        <v>120</v>
      </c>
      <c r="K2" s="10" t="s">
        <v>121</v>
      </c>
      <c r="L2" s="10" t="s">
        <v>122</v>
      </c>
      <c r="M2" s="12" t="s">
        <v>123</v>
      </c>
      <c r="N2" s="9" t="s">
        <v>124</v>
      </c>
      <c r="O2" s="10" t="s">
        <v>125</v>
      </c>
      <c r="P2" s="12" t="s">
        <v>126</v>
      </c>
      <c r="Q2" s="9" t="s">
        <v>8</v>
      </c>
      <c r="R2" s="20" t="s">
        <v>1</v>
      </c>
    </row>
    <row r="3" spans="1:19" s="28" customFormat="1" ht="30" customHeight="1" x14ac:dyDescent="0.25">
      <c r="A3" s="23" t="s">
        <v>10</v>
      </c>
      <c r="B3" s="22" t="s">
        <v>78</v>
      </c>
      <c r="C3" s="22" t="s">
        <v>2537</v>
      </c>
      <c r="D3" s="22" t="s">
        <v>2561</v>
      </c>
      <c r="E3" s="22" t="s">
        <v>1584</v>
      </c>
      <c r="F3" s="27"/>
      <c r="G3" s="27"/>
      <c r="H3" s="22" t="s">
        <v>2</v>
      </c>
      <c r="I3" s="24" t="s">
        <v>292</v>
      </c>
      <c r="J3" s="23" t="s">
        <v>130</v>
      </c>
      <c r="K3" s="22" t="s">
        <v>414</v>
      </c>
      <c r="L3" s="22" t="s">
        <v>415</v>
      </c>
      <c r="M3" s="24"/>
      <c r="N3" s="23" t="s">
        <v>416</v>
      </c>
      <c r="O3" s="22" t="s">
        <v>417</v>
      </c>
      <c r="P3" s="24" t="s">
        <v>129</v>
      </c>
      <c r="Q3" s="23" t="s">
        <v>131</v>
      </c>
      <c r="R3" s="22"/>
      <c r="S3" s="55"/>
    </row>
    <row r="4" spans="1:19" s="28" customFormat="1" ht="30" customHeight="1" x14ac:dyDescent="0.25">
      <c r="A4" s="23" t="s">
        <v>11</v>
      </c>
      <c r="B4" s="22" t="s">
        <v>78</v>
      </c>
      <c r="C4" s="22" t="s">
        <v>2537</v>
      </c>
      <c r="D4" s="22" t="s">
        <v>2561</v>
      </c>
      <c r="E4" s="22" t="s">
        <v>1584</v>
      </c>
      <c r="F4" s="27"/>
      <c r="G4" s="27"/>
      <c r="H4" s="22" t="s">
        <v>2</v>
      </c>
      <c r="I4" s="24" t="s">
        <v>292</v>
      </c>
      <c r="J4" s="23" t="s">
        <v>130</v>
      </c>
      <c r="K4" s="22" t="s">
        <v>418</v>
      </c>
      <c r="L4" s="22" t="s">
        <v>415</v>
      </c>
      <c r="M4" s="24"/>
      <c r="N4" s="23" t="s">
        <v>419</v>
      </c>
      <c r="O4" s="22" t="s">
        <v>132</v>
      </c>
      <c r="P4" s="24" t="s">
        <v>129</v>
      </c>
      <c r="Q4" s="23" t="s">
        <v>133</v>
      </c>
      <c r="R4" s="22"/>
      <c r="S4" s="55"/>
    </row>
    <row r="5" spans="1:19" s="28" customFormat="1" ht="30" customHeight="1" x14ac:dyDescent="0.25">
      <c r="A5" s="23" t="s">
        <v>135</v>
      </c>
      <c r="B5" s="22" t="s">
        <v>78</v>
      </c>
      <c r="C5" s="22" t="s">
        <v>2537</v>
      </c>
      <c r="D5" s="22" t="s">
        <v>2563</v>
      </c>
      <c r="E5" s="22" t="s">
        <v>1634</v>
      </c>
      <c r="F5" s="27"/>
      <c r="G5" s="27"/>
      <c r="H5" s="22" t="s">
        <v>3</v>
      </c>
      <c r="I5" s="24" t="s">
        <v>299</v>
      </c>
      <c r="J5" s="23"/>
      <c r="K5" s="22" t="s">
        <v>1646</v>
      </c>
      <c r="L5" s="22"/>
      <c r="M5" s="24"/>
      <c r="N5" s="23" t="s">
        <v>1649</v>
      </c>
      <c r="O5" s="22" t="s">
        <v>1648</v>
      </c>
      <c r="P5" s="24" t="s">
        <v>129</v>
      </c>
      <c r="Q5" s="23" t="s">
        <v>1657</v>
      </c>
      <c r="R5" s="22"/>
      <c r="S5" s="55"/>
    </row>
    <row r="6" spans="1:19" s="28" customFormat="1" ht="30" customHeight="1" x14ac:dyDescent="0.25">
      <c r="A6" s="23" t="s">
        <v>138</v>
      </c>
      <c r="B6" s="22" t="s">
        <v>78</v>
      </c>
      <c r="C6" s="22" t="s">
        <v>2537</v>
      </c>
      <c r="D6" s="22" t="s">
        <v>2563</v>
      </c>
      <c r="E6" s="22" t="s">
        <v>1634</v>
      </c>
      <c r="F6" s="27"/>
      <c r="G6" s="27"/>
      <c r="H6" s="22" t="s">
        <v>3</v>
      </c>
      <c r="I6" s="24" t="s">
        <v>299</v>
      </c>
      <c r="J6" s="23"/>
      <c r="K6" s="22" t="s">
        <v>1646</v>
      </c>
      <c r="L6" s="22"/>
      <c r="M6" s="24"/>
      <c r="N6" s="23" t="s">
        <v>1648</v>
      </c>
      <c r="O6" s="22" t="s">
        <v>1649</v>
      </c>
      <c r="P6" s="24" t="s">
        <v>129</v>
      </c>
      <c r="Q6" s="23" t="s">
        <v>1658</v>
      </c>
      <c r="R6" s="22" t="s">
        <v>423</v>
      </c>
      <c r="S6" s="55"/>
    </row>
    <row r="7" spans="1:19" s="28" customFormat="1" ht="30" customHeight="1" x14ac:dyDescent="0.25">
      <c r="A7" s="23" t="s">
        <v>12</v>
      </c>
      <c r="B7" s="22" t="s">
        <v>78</v>
      </c>
      <c r="C7" s="22" t="s">
        <v>2537</v>
      </c>
      <c r="D7" s="22" t="s">
        <v>2766</v>
      </c>
      <c r="E7" s="22" t="s">
        <v>1598</v>
      </c>
      <c r="F7" s="27"/>
      <c r="G7" s="27"/>
      <c r="H7" s="22" t="s">
        <v>3</v>
      </c>
      <c r="I7" s="24" t="s">
        <v>424</v>
      </c>
      <c r="J7" s="23"/>
      <c r="K7" s="22"/>
      <c r="L7" s="22"/>
      <c r="M7" s="24"/>
      <c r="N7" s="23"/>
      <c r="O7" s="22" t="s">
        <v>2776</v>
      </c>
      <c r="P7" s="24" t="s">
        <v>129</v>
      </c>
      <c r="Q7" s="23" t="s">
        <v>2775</v>
      </c>
      <c r="R7" s="22" t="s">
        <v>141</v>
      </c>
      <c r="S7" s="55"/>
    </row>
    <row r="8" spans="1:19" s="28" customFormat="1" ht="30" customHeight="1" x14ac:dyDescent="0.25">
      <c r="A8" s="23" t="s">
        <v>13</v>
      </c>
      <c r="B8" s="22" t="s">
        <v>78</v>
      </c>
      <c r="C8" s="22" t="s">
        <v>2537</v>
      </c>
      <c r="D8" s="22" t="s">
        <v>2766</v>
      </c>
      <c r="E8" s="22" t="s">
        <v>1598</v>
      </c>
      <c r="F8" s="27"/>
      <c r="G8" s="27"/>
      <c r="H8" s="22" t="s">
        <v>3</v>
      </c>
      <c r="I8" s="24" t="s">
        <v>424</v>
      </c>
      <c r="J8" s="23"/>
      <c r="K8" s="22"/>
      <c r="L8" s="22"/>
      <c r="M8" s="24"/>
      <c r="N8" s="23"/>
      <c r="O8" s="22" t="s">
        <v>2777</v>
      </c>
      <c r="P8" s="24" t="s">
        <v>129</v>
      </c>
      <c r="Q8" s="23" t="s">
        <v>2778</v>
      </c>
      <c r="R8" s="22" t="s">
        <v>141</v>
      </c>
      <c r="S8" s="55"/>
    </row>
    <row r="9" spans="1:19" s="28" customFormat="1" ht="30" customHeight="1" x14ac:dyDescent="0.25">
      <c r="A9" s="23" t="s">
        <v>14</v>
      </c>
      <c r="B9" s="22" t="s">
        <v>78</v>
      </c>
      <c r="C9" s="22" t="s">
        <v>2537</v>
      </c>
      <c r="D9" s="22" t="s">
        <v>2766</v>
      </c>
      <c r="E9" s="22" t="s">
        <v>1598</v>
      </c>
      <c r="F9" s="27"/>
      <c r="G9" s="27"/>
      <c r="H9" s="22" t="s">
        <v>3</v>
      </c>
      <c r="I9" s="24" t="s">
        <v>142</v>
      </c>
      <c r="J9" s="23" t="s">
        <v>142</v>
      </c>
      <c r="K9" s="22" t="s">
        <v>0</v>
      </c>
      <c r="L9" s="22"/>
      <c r="M9" s="24"/>
      <c r="N9" s="23"/>
      <c r="O9" s="22" t="s">
        <v>2847</v>
      </c>
      <c r="P9" s="24" t="s">
        <v>129</v>
      </c>
      <c r="Q9" s="23" t="s">
        <v>2851</v>
      </c>
      <c r="R9" s="22"/>
      <c r="S9" s="55"/>
    </row>
    <row r="10" spans="1:19" s="28" customFormat="1" ht="30" customHeight="1" x14ac:dyDescent="0.25">
      <c r="A10" s="23" t="s">
        <v>15</v>
      </c>
      <c r="B10" s="22" t="s">
        <v>78</v>
      </c>
      <c r="C10" s="22" t="s">
        <v>2537</v>
      </c>
      <c r="D10" s="22" t="s">
        <v>2767</v>
      </c>
      <c r="E10" s="22" t="s">
        <v>1598</v>
      </c>
      <c r="F10" s="27"/>
      <c r="G10" s="27"/>
      <c r="H10" s="22" t="s">
        <v>3</v>
      </c>
      <c r="I10" s="24" t="s">
        <v>142</v>
      </c>
      <c r="J10" s="23" t="s">
        <v>142</v>
      </c>
      <c r="K10" s="22" t="s">
        <v>0</v>
      </c>
      <c r="L10" s="22"/>
      <c r="M10" s="24"/>
      <c r="N10" s="23" t="s">
        <v>2771</v>
      </c>
      <c r="O10" s="22" t="s">
        <v>290</v>
      </c>
      <c r="P10" s="24" t="s">
        <v>129</v>
      </c>
      <c r="Q10" s="23" t="s">
        <v>2770</v>
      </c>
      <c r="R10" s="22"/>
      <c r="S10" s="55"/>
    </row>
    <row r="11" spans="1:19" s="28" customFormat="1" ht="30" customHeight="1" x14ac:dyDescent="0.25">
      <c r="A11" s="23" t="s">
        <v>16</v>
      </c>
      <c r="B11" s="22" t="s">
        <v>78</v>
      </c>
      <c r="C11" s="22" t="s">
        <v>2537</v>
      </c>
      <c r="D11" s="22" t="s">
        <v>2767</v>
      </c>
      <c r="E11" s="22" t="s">
        <v>1598</v>
      </c>
      <c r="F11" s="27"/>
      <c r="G11" s="27"/>
      <c r="H11" s="22" t="s">
        <v>2</v>
      </c>
      <c r="I11" s="24" t="s">
        <v>142</v>
      </c>
      <c r="J11" s="23" t="s">
        <v>142</v>
      </c>
      <c r="K11" s="22" t="s">
        <v>0</v>
      </c>
      <c r="L11" s="22"/>
      <c r="M11" s="24"/>
      <c r="N11" s="23" t="s">
        <v>2843</v>
      </c>
      <c r="O11" s="22" t="s">
        <v>291</v>
      </c>
      <c r="P11" s="24" t="s">
        <v>129</v>
      </c>
      <c r="Q11" s="23" t="s">
        <v>2850</v>
      </c>
      <c r="R11" s="22"/>
      <c r="S11" s="55"/>
    </row>
    <row r="12" spans="1:19" s="28" customFormat="1" ht="30" customHeight="1" x14ac:dyDescent="0.25">
      <c r="A12" s="23" t="s">
        <v>17</v>
      </c>
      <c r="B12" s="22" t="s">
        <v>78</v>
      </c>
      <c r="C12" s="22" t="s">
        <v>2537</v>
      </c>
      <c r="D12" s="22" t="s">
        <v>2768</v>
      </c>
      <c r="E12" s="22" t="s">
        <v>1598</v>
      </c>
      <c r="F12" s="27"/>
      <c r="G12" s="27"/>
      <c r="H12" s="22" t="s">
        <v>3</v>
      </c>
      <c r="I12" s="24" t="s">
        <v>142</v>
      </c>
      <c r="J12" s="23" t="s">
        <v>142</v>
      </c>
      <c r="K12" s="22" t="s">
        <v>0</v>
      </c>
      <c r="L12" s="22"/>
      <c r="M12" s="24"/>
      <c r="N12" s="23" t="s">
        <v>2772</v>
      </c>
      <c r="O12" s="22" t="s">
        <v>2846</v>
      </c>
      <c r="P12" s="24" t="s">
        <v>129</v>
      </c>
      <c r="Q12" s="23" t="s">
        <v>2849</v>
      </c>
      <c r="R12" s="22"/>
      <c r="S12" s="55"/>
    </row>
    <row r="13" spans="1:19" s="28" customFormat="1" ht="30" customHeight="1" x14ac:dyDescent="0.25">
      <c r="A13" s="23" t="s">
        <v>18</v>
      </c>
      <c r="B13" s="22" t="s">
        <v>78</v>
      </c>
      <c r="C13" s="22" t="s">
        <v>2537</v>
      </c>
      <c r="D13" s="22" t="s">
        <v>2768</v>
      </c>
      <c r="E13" s="22" t="s">
        <v>1598</v>
      </c>
      <c r="F13" s="27"/>
      <c r="G13" s="27"/>
      <c r="H13" s="22" t="s">
        <v>3</v>
      </c>
      <c r="I13" s="24" t="s">
        <v>142</v>
      </c>
      <c r="J13" s="23" t="s">
        <v>142</v>
      </c>
      <c r="K13" s="22" t="s">
        <v>0</v>
      </c>
      <c r="L13" s="22"/>
      <c r="M13" s="24"/>
      <c r="N13" s="23" t="s">
        <v>2773</v>
      </c>
      <c r="O13" s="22" t="s">
        <v>2845</v>
      </c>
      <c r="P13" s="24" t="s">
        <v>129</v>
      </c>
      <c r="Q13" s="23" t="s">
        <v>2848</v>
      </c>
      <c r="R13" s="22"/>
      <c r="S13" s="55"/>
    </row>
    <row r="14" spans="1:19" s="28" customFormat="1" ht="30" customHeight="1" x14ac:dyDescent="0.25">
      <c r="A14" s="23" t="s">
        <v>19</v>
      </c>
      <c r="B14" s="22" t="s">
        <v>78</v>
      </c>
      <c r="C14" s="22" t="s">
        <v>2537</v>
      </c>
      <c r="D14" s="22" t="s">
        <v>2769</v>
      </c>
      <c r="E14" s="22" t="s">
        <v>1598</v>
      </c>
      <c r="F14" s="27"/>
      <c r="G14" s="27"/>
      <c r="H14" s="22" t="s">
        <v>2</v>
      </c>
      <c r="I14" s="24" t="s">
        <v>142</v>
      </c>
      <c r="J14" s="23" t="s">
        <v>142</v>
      </c>
      <c r="K14" s="22" t="s">
        <v>0</v>
      </c>
      <c r="L14" s="22"/>
      <c r="M14" s="24"/>
      <c r="N14" s="23" t="s">
        <v>428</v>
      </c>
      <c r="O14" s="22" t="s">
        <v>2844</v>
      </c>
      <c r="P14" s="24" t="s">
        <v>129</v>
      </c>
      <c r="Q14" s="23" t="s">
        <v>99</v>
      </c>
      <c r="R14" s="22"/>
      <c r="S14" s="55"/>
    </row>
    <row r="15" spans="1:19" s="28" customFormat="1" ht="30" customHeight="1" x14ac:dyDescent="0.25">
      <c r="A15" s="23" t="s">
        <v>20</v>
      </c>
      <c r="B15" s="22" t="s">
        <v>78</v>
      </c>
      <c r="C15" s="22" t="s">
        <v>2537</v>
      </c>
      <c r="D15" s="22" t="s">
        <v>2563</v>
      </c>
      <c r="E15" s="22" t="s">
        <v>1598</v>
      </c>
      <c r="F15" s="27"/>
      <c r="G15" s="27"/>
      <c r="H15" s="22" t="s">
        <v>2</v>
      </c>
      <c r="I15" s="24" t="s">
        <v>151</v>
      </c>
      <c r="J15" s="23" t="s">
        <v>151</v>
      </c>
      <c r="K15" s="22" t="s">
        <v>0</v>
      </c>
      <c r="L15" s="22"/>
      <c r="M15" s="24"/>
      <c r="N15" s="23"/>
      <c r="O15" s="22" t="s">
        <v>5</v>
      </c>
      <c r="P15" s="24" t="s">
        <v>129</v>
      </c>
      <c r="Q15" s="23" t="s">
        <v>152</v>
      </c>
      <c r="R15" s="22"/>
      <c r="S15" s="55"/>
    </row>
    <row r="16" spans="1:19" s="28" customFormat="1" ht="30" customHeight="1" x14ac:dyDescent="0.25">
      <c r="A16" s="23" t="s">
        <v>21</v>
      </c>
      <c r="B16" s="22" t="s">
        <v>78</v>
      </c>
      <c r="C16" s="22" t="s">
        <v>2537</v>
      </c>
      <c r="D16" s="22" t="s">
        <v>2563</v>
      </c>
      <c r="E16" s="22" t="s">
        <v>1598</v>
      </c>
      <c r="F16" s="27"/>
      <c r="G16" s="27"/>
      <c r="H16" s="22" t="s">
        <v>2</v>
      </c>
      <c r="I16" s="24" t="s">
        <v>151</v>
      </c>
      <c r="J16" s="23" t="s">
        <v>151</v>
      </c>
      <c r="K16" s="22" t="s">
        <v>0</v>
      </c>
      <c r="L16" s="22"/>
      <c r="M16" s="24"/>
      <c r="N16" s="23"/>
      <c r="O16" s="22" t="s">
        <v>6</v>
      </c>
      <c r="P16" s="24" t="s">
        <v>129</v>
      </c>
      <c r="Q16" s="23" t="s">
        <v>153</v>
      </c>
      <c r="R16" s="22"/>
      <c r="S16" s="55"/>
    </row>
    <row r="17" spans="1:19" s="28" customFormat="1" ht="30" customHeight="1" x14ac:dyDescent="0.25">
      <c r="A17" s="23" t="s">
        <v>22</v>
      </c>
      <c r="B17" s="22" t="s">
        <v>78</v>
      </c>
      <c r="C17" s="22" t="s">
        <v>2537</v>
      </c>
      <c r="D17" s="22" t="s">
        <v>2766</v>
      </c>
      <c r="E17" s="22" t="s">
        <v>1598</v>
      </c>
      <c r="F17" s="27"/>
      <c r="G17" s="27"/>
      <c r="H17" s="22" t="s">
        <v>2</v>
      </c>
      <c r="I17" s="24" t="s">
        <v>429</v>
      </c>
      <c r="J17" s="23"/>
      <c r="K17" s="22"/>
      <c r="L17" s="22"/>
      <c r="M17" s="24"/>
      <c r="N17" s="23"/>
      <c r="O17" s="22" t="s">
        <v>2779</v>
      </c>
      <c r="P17" s="24" t="s">
        <v>129</v>
      </c>
      <c r="Q17" s="23" t="s">
        <v>2780</v>
      </c>
      <c r="R17" s="22"/>
      <c r="S17" s="55"/>
    </row>
    <row r="18" spans="1:19" s="28" customFormat="1" ht="30" customHeight="1" x14ac:dyDescent="0.25">
      <c r="A18" s="23" t="s">
        <v>23</v>
      </c>
      <c r="B18" s="22" t="s">
        <v>78</v>
      </c>
      <c r="C18" s="22" t="s">
        <v>2537</v>
      </c>
      <c r="D18" s="22" t="s">
        <v>2766</v>
      </c>
      <c r="E18" s="22" t="s">
        <v>1598</v>
      </c>
      <c r="F18" s="27"/>
      <c r="G18" s="27"/>
      <c r="H18" s="22" t="s">
        <v>2</v>
      </c>
      <c r="I18" s="24" t="s">
        <v>429</v>
      </c>
      <c r="J18" s="23"/>
      <c r="K18" s="22"/>
      <c r="L18" s="22"/>
      <c r="M18" s="24"/>
      <c r="N18" s="23"/>
      <c r="O18" s="22" t="s">
        <v>2781</v>
      </c>
      <c r="P18" s="24" t="s">
        <v>129</v>
      </c>
      <c r="Q18" s="23" t="s">
        <v>2782</v>
      </c>
      <c r="R18" s="22"/>
      <c r="S18" s="55"/>
    </row>
    <row r="19" spans="1:19" s="28" customFormat="1" ht="30" customHeight="1" x14ac:dyDescent="0.25">
      <c r="A19" s="23" t="s">
        <v>24</v>
      </c>
      <c r="B19" s="22" t="s">
        <v>78</v>
      </c>
      <c r="C19" s="22" t="s">
        <v>2537</v>
      </c>
      <c r="D19" s="22" t="s">
        <v>2563</v>
      </c>
      <c r="E19" s="22" t="s">
        <v>1598</v>
      </c>
      <c r="F19" s="27"/>
      <c r="G19" s="27"/>
      <c r="H19" s="22" t="s">
        <v>2</v>
      </c>
      <c r="I19" s="24" t="s">
        <v>154</v>
      </c>
      <c r="J19" s="23" t="s">
        <v>154</v>
      </c>
      <c r="K19" s="22" t="s">
        <v>0</v>
      </c>
      <c r="L19" s="22"/>
      <c r="M19" s="24"/>
      <c r="N19" s="23"/>
      <c r="O19" s="22" t="s">
        <v>6</v>
      </c>
      <c r="P19" s="24" t="s">
        <v>129</v>
      </c>
      <c r="Q19" s="23" t="s">
        <v>153</v>
      </c>
      <c r="R19" s="22"/>
      <c r="S19" s="55"/>
    </row>
    <row r="20" spans="1:19" s="28" customFormat="1" ht="30" customHeight="1" x14ac:dyDescent="0.25">
      <c r="A20" s="23" t="s">
        <v>28</v>
      </c>
      <c r="B20" s="22" t="s">
        <v>78</v>
      </c>
      <c r="C20" s="22" t="s">
        <v>2537</v>
      </c>
      <c r="D20" s="22" t="s">
        <v>2561</v>
      </c>
      <c r="E20" s="22" t="s">
        <v>1584</v>
      </c>
      <c r="F20" s="27"/>
      <c r="G20" s="27"/>
      <c r="H20" s="22" t="s">
        <v>3</v>
      </c>
      <c r="I20" s="24" t="s">
        <v>292</v>
      </c>
      <c r="J20" s="23" t="s">
        <v>130</v>
      </c>
      <c r="K20" s="22"/>
      <c r="L20" s="22" t="s">
        <v>415</v>
      </c>
      <c r="M20" s="24"/>
      <c r="N20" s="23"/>
      <c r="O20" s="22" t="s">
        <v>161</v>
      </c>
      <c r="P20" s="24" t="s">
        <v>134</v>
      </c>
      <c r="Q20" s="23" t="s">
        <v>162</v>
      </c>
      <c r="R20" s="22"/>
      <c r="S20" s="55"/>
    </row>
    <row r="21" spans="1:19" s="28" customFormat="1" ht="30" customHeight="1" x14ac:dyDescent="0.25">
      <c r="A21" s="23" t="s">
        <v>31</v>
      </c>
      <c r="B21" s="22" t="s">
        <v>78</v>
      </c>
      <c r="C21" s="22" t="s">
        <v>2537</v>
      </c>
      <c r="D21" s="22" t="s">
        <v>2561</v>
      </c>
      <c r="E21" s="22" t="s">
        <v>1584</v>
      </c>
      <c r="F21" s="27"/>
      <c r="G21" s="27"/>
      <c r="H21" s="22" t="s">
        <v>3</v>
      </c>
      <c r="I21" s="24" t="s">
        <v>292</v>
      </c>
      <c r="J21" s="23" t="s">
        <v>130</v>
      </c>
      <c r="K21" s="22"/>
      <c r="L21" s="22" t="s">
        <v>415</v>
      </c>
      <c r="M21" s="24"/>
      <c r="N21" s="23"/>
      <c r="O21" s="22" t="s">
        <v>1769</v>
      </c>
      <c r="P21" s="24" t="s">
        <v>134</v>
      </c>
      <c r="Q21" s="23" t="s">
        <v>167</v>
      </c>
      <c r="R21" s="22"/>
      <c r="S21" s="55"/>
    </row>
    <row r="22" spans="1:19" s="28" customFormat="1" ht="30" customHeight="1" x14ac:dyDescent="0.25">
      <c r="A22" s="23" t="s">
        <v>33</v>
      </c>
      <c r="B22" s="22" t="s">
        <v>78</v>
      </c>
      <c r="C22" s="22" t="s">
        <v>2537</v>
      </c>
      <c r="D22" s="22" t="s">
        <v>2561</v>
      </c>
      <c r="E22" s="22" t="s">
        <v>1584</v>
      </c>
      <c r="F22" s="27"/>
      <c r="G22" s="27"/>
      <c r="H22" s="22" t="s">
        <v>3</v>
      </c>
      <c r="I22" s="24" t="s">
        <v>292</v>
      </c>
      <c r="J22" s="23"/>
      <c r="K22" s="22" t="s">
        <v>436</v>
      </c>
      <c r="L22" s="22"/>
      <c r="M22" s="24"/>
      <c r="N22" s="23" t="s">
        <v>437</v>
      </c>
      <c r="O22" s="22" t="s">
        <v>438</v>
      </c>
      <c r="P22" s="24" t="s">
        <v>129</v>
      </c>
      <c r="Q22" s="23" t="s">
        <v>169</v>
      </c>
      <c r="R22" s="22"/>
      <c r="S22" s="55"/>
    </row>
    <row r="23" spans="1:19" s="28" customFormat="1" ht="30" customHeight="1" x14ac:dyDescent="0.25">
      <c r="A23" s="23" t="s">
        <v>35</v>
      </c>
      <c r="B23" s="22" t="s">
        <v>78</v>
      </c>
      <c r="C23" s="22" t="s">
        <v>2537</v>
      </c>
      <c r="D23" s="22" t="s">
        <v>2561</v>
      </c>
      <c r="E23" s="22" t="s">
        <v>1584</v>
      </c>
      <c r="F23" s="27"/>
      <c r="G23" s="27"/>
      <c r="H23" s="22" t="s">
        <v>3</v>
      </c>
      <c r="I23" s="24" t="s">
        <v>292</v>
      </c>
      <c r="J23" s="23" t="s">
        <v>130</v>
      </c>
      <c r="K23" s="22" t="s">
        <v>441</v>
      </c>
      <c r="L23" s="22"/>
      <c r="M23" s="24"/>
      <c r="N23" s="23"/>
      <c r="O23" s="22" t="s">
        <v>174</v>
      </c>
      <c r="P23" s="24" t="s">
        <v>134</v>
      </c>
      <c r="Q23" s="23" t="s">
        <v>2139</v>
      </c>
      <c r="R23" s="22" t="s">
        <v>2066</v>
      </c>
      <c r="S23" s="55"/>
    </row>
    <row r="24" spans="1:19" s="28" customFormat="1" ht="30" customHeight="1" x14ac:dyDescent="0.25">
      <c r="A24" s="23" t="s">
        <v>36</v>
      </c>
      <c r="B24" s="22" t="s">
        <v>78</v>
      </c>
      <c r="C24" s="22" t="s">
        <v>2537</v>
      </c>
      <c r="D24" s="22" t="s">
        <v>2561</v>
      </c>
      <c r="E24" s="22" t="s">
        <v>1584</v>
      </c>
      <c r="F24" s="27"/>
      <c r="G24" s="27"/>
      <c r="H24" s="22" t="s">
        <v>3</v>
      </c>
      <c r="I24" s="24" t="s">
        <v>292</v>
      </c>
      <c r="J24" s="23" t="s">
        <v>130</v>
      </c>
      <c r="K24" s="22" t="s">
        <v>443</v>
      </c>
      <c r="L24" s="22"/>
      <c r="M24" s="24"/>
      <c r="N24" s="23"/>
      <c r="O24" s="22" t="s">
        <v>304</v>
      </c>
      <c r="P24" s="24" t="s">
        <v>134</v>
      </c>
      <c r="Q24" s="23" t="s">
        <v>2138</v>
      </c>
      <c r="R24" s="22" t="s">
        <v>2067</v>
      </c>
      <c r="S24" s="55"/>
    </row>
    <row r="25" spans="1:19" s="28" customFormat="1" ht="30" customHeight="1" x14ac:dyDescent="0.25">
      <c r="A25" s="23" t="s">
        <v>37</v>
      </c>
      <c r="B25" s="22" t="s">
        <v>78</v>
      </c>
      <c r="C25" s="22" t="s">
        <v>2537</v>
      </c>
      <c r="D25" s="22" t="s">
        <v>2561</v>
      </c>
      <c r="E25" s="22" t="s">
        <v>1584</v>
      </c>
      <c r="F25" s="27"/>
      <c r="G25" s="27"/>
      <c r="H25" s="22" t="s">
        <v>3</v>
      </c>
      <c r="I25" s="24" t="s">
        <v>292</v>
      </c>
      <c r="J25" s="23" t="s">
        <v>130</v>
      </c>
      <c r="K25" s="22" t="s">
        <v>444</v>
      </c>
      <c r="L25" s="22"/>
      <c r="M25" s="24"/>
      <c r="N25" s="23"/>
      <c r="O25" s="22" t="s">
        <v>177</v>
      </c>
      <c r="P25" s="24" t="s">
        <v>134</v>
      </c>
      <c r="Q25" s="23" t="s">
        <v>2125</v>
      </c>
      <c r="R25" s="22"/>
      <c r="S25" s="55"/>
    </row>
    <row r="26" spans="1:19" s="28" customFormat="1" ht="30" customHeight="1" x14ac:dyDescent="0.25">
      <c r="A26" s="23" t="s">
        <v>38</v>
      </c>
      <c r="B26" s="22" t="s">
        <v>78</v>
      </c>
      <c r="C26" s="22" t="s">
        <v>2537</v>
      </c>
      <c r="D26" s="22" t="s">
        <v>2561</v>
      </c>
      <c r="E26" s="22" t="s">
        <v>1584</v>
      </c>
      <c r="F26" s="27"/>
      <c r="G26" s="27"/>
      <c r="H26" s="22" t="s">
        <v>3</v>
      </c>
      <c r="I26" s="24" t="s">
        <v>292</v>
      </c>
      <c r="J26" s="23" t="s">
        <v>130</v>
      </c>
      <c r="K26" s="22"/>
      <c r="L26" s="22" t="s">
        <v>415</v>
      </c>
      <c r="M26" s="24"/>
      <c r="N26" s="23"/>
      <c r="O26" s="22" t="s">
        <v>179</v>
      </c>
      <c r="P26" s="24" t="s">
        <v>134</v>
      </c>
      <c r="Q26" s="23" t="s">
        <v>2126</v>
      </c>
      <c r="R26" s="22" t="s">
        <v>181</v>
      </c>
      <c r="S26" s="55"/>
    </row>
    <row r="27" spans="1:19" s="28" customFormat="1" ht="30" customHeight="1" x14ac:dyDescent="0.25">
      <c r="A27" s="23" t="s">
        <v>39</v>
      </c>
      <c r="B27" s="22" t="s">
        <v>78</v>
      </c>
      <c r="C27" s="22" t="s">
        <v>2537</v>
      </c>
      <c r="D27" s="22" t="s">
        <v>2561</v>
      </c>
      <c r="E27" s="22" t="s">
        <v>1584</v>
      </c>
      <c r="F27" s="27"/>
      <c r="G27" s="27"/>
      <c r="H27" s="22" t="s">
        <v>3</v>
      </c>
      <c r="I27" s="24" t="s">
        <v>292</v>
      </c>
      <c r="J27" s="23" t="s">
        <v>130</v>
      </c>
      <c r="K27" s="22"/>
      <c r="L27" s="22" t="s">
        <v>415</v>
      </c>
      <c r="M27" s="24"/>
      <c r="N27" s="23"/>
      <c r="O27" s="22" t="s">
        <v>182</v>
      </c>
      <c r="P27" s="24" t="s">
        <v>134</v>
      </c>
      <c r="Q27" s="23" t="s">
        <v>2136</v>
      </c>
      <c r="R27" s="22" t="s">
        <v>183</v>
      </c>
      <c r="S27" s="55"/>
    </row>
    <row r="28" spans="1:19" s="28" customFormat="1" ht="30" customHeight="1" x14ac:dyDescent="0.25">
      <c r="A28" s="23" t="s">
        <v>40</v>
      </c>
      <c r="B28" s="22" t="s">
        <v>78</v>
      </c>
      <c r="C28" s="22" t="s">
        <v>2537</v>
      </c>
      <c r="D28" s="22" t="s">
        <v>2561</v>
      </c>
      <c r="E28" s="22" t="s">
        <v>1584</v>
      </c>
      <c r="F28" s="27"/>
      <c r="G28" s="27"/>
      <c r="H28" s="22" t="s">
        <v>3</v>
      </c>
      <c r="I28" s="24" t="s">
        <v>292</v>
      </c>
      <c r="J28" s="23" t="s">
        <v>130</v>
      </c>
      <c r="K28" s="22"/>
      <c r="L28" s="22" t="s">
        <v>415</v>
      </c>
      <c r="M28" s="24"/>
      <c r="N28" s="23"/>
      <c r="O28" s="22" t="s">
        <v>184</v>
      </c>
      <c r="P28" s="24" t="s">
        <v>134</v>
      </c>
      <c r="Q28" s="23" t="s">
        <v>2137</v>
      </c>
      <c r="R28" s="22"/>
      <c r="S28" s="55"/>
    </row>
    <row r="29" spans="1:19" s="28" customFormat="1" ht="30" customHeight="1" x14ac:dyDescent="0.25">
      <c r="A29" s="23" t="s">
        <v>41</v>
      </c>
      <c r="B29" s="22" t="s">
        <v>78</v>
      </c>
      <c r="C29" s="22" t="s">
        <v>2537</v>
      </c>
      <c r="D29" s="22" t="s">
        <v>2809</v>
      </c>
      <c r="E29" s="22" t="s">
        <v>1584</v>
      </c>
      <c r="F29" s="27"/>
      <c r="G29" s="27"/>
      <c r="H29" s="22" t="s">
        <v>3</v>
      </c>
      <c r="I29" s="24" t="s">
        <v>186</v>
      </c>
      <c r="J29" s="23" t="s">
        <v>186</v>
      </c>
      <c r="K29" s="22" t="s">
        <v>0</v>
      </c>
      <c r="L29" s="22"/>
      <c r="M29" s="24"/>
      <c r="N29" s="23" t="s">
        <v>1893</v>
      </c>
      <c r="O29" s="22" t="s">
        <v>2820</v>
      </c>
      <c r="P29" s="24" t="s">
        <v>129</v>
      </c>
      <c r="Q29" s="23" t="s">
        <v>187</v>
      </c>
      <c r="R29" s="22"/>
      <c r="S29" s="55"/>
    </row>
    <row r="30" spans="1:19" s="28" customFormat="1" ht="30" customHeight="1" x14ac:dyDescent="0.25">
      <c r="A30" s="23" t="s">
        <v>42</v>
      </c>
      <c r="B30" s="22" t="s">
        <v>78</v>
      </c>
      <c r="C30" s="22" t="s">
        <v>2537</v>
      </c>
      <c r="D30" s="22" t="s">
        <v>2784</v>
      </c>
      <c r="E30" s="22" t="s">
        <v>1578</v>
      </c>
      <c r="F30" s="27"/>
      <c r="G30" s="27"/>
      <c r="H30" s="22" t="s">
        <v>3</v>
      </c>
      <c r="I30" s="24" t="s">
        <v>189</v>
      </c>
      <c r="J30" s="23" t="s">
        <v>189</v>
      </c>
      <c r="K30" s="22" t="s">
        <v>0</v>
      </c>
      <c r="L30" s="22"/>
      <c r="M30" s="24"/>
      <c r="N30" s="23" t="s">
        <v>2824</v>
      </c>
      <c r="O30" s="22" t="s">
        <v>2825</v>
      </c>
      <c r="P30" s="24" t="s">
        <v>129</v>
      </c>
      <c r="Q30" s="23" t="s">
        <v>190</v>
      </c>
      <c r="R30" s="22"/>
      <c r="S30" s="55"/>
    </row>
    <row r="31" spans="1:19" s="28" customFormat="1" ht="30" customHeight="1" x14ac:dyDescent="0.25">
      <c r="A31" s="23" t="s">
        <v>43</v>
      </c>
      <c r="B31" s="22" t="s">
        <v>78</v>
      </c>
      <c r="C31" s="22" t="s">
        <v>2537</v>
      </c>
      <c r="D31" s="22" t="s">
        <v>2807</v>
      </c>
      <c r="E31" s="22" t="s">
        <v>1584</v>
      </c>
      <c r="F31" s="27"/>
      <c r="G31" s="27"/>
      <c r="H31" s="22" t="s">
        <v>2</v>
      </c>
      <c r="I31" s="24" t="s">
        <v>186</v>
      </c>
      <c r="J31" s="23" t="s">
        <v>186</v>
      </c>
      <c r="K31" s="22" t="s">
        <v>0</v>
      </c>
      <c r="L31" s="22"/>
      <c r="M31" s="24"/>
      <c r="N31" s="23" t="s">
        <v>2820</v>
      </c>
      <c r="O31" s="22" t="s">
        <v>307</v>
      </c>
      <c r="P31" s="24" t="s">
        <v>129</v>
      </c>
      <c r="Q31" s="23" t="s">
        <v>191</v>
      </c>
      <c r="R31" s="22"/>
      <c r="S31" s="55"/>
    </row>
    <row r="32" spans="1:19" s="28" customFormat="1" ht="30" customHeight="1" x14ac:dyDescent="0.25">
      <c r="A32" s="23" t="s">
        <v>44</v>
      </c>
      <c r="B32" s="22" t="s">
        <v>78</v>
      </c>
      <c r="C32" s="22" t="s">
        <v>2537</v>
      </c>
      <c r="D32" s="22" t="s">
        <v>2783</v>
      </c>
      <c r="E32" s="22" t="s">
        <v>1578</v>
      </c>
      <c r="F32" s="27"/>
      <c r="G32" s="27"/>
      <c r="H32" s="22" t="s">
        <v>2</v>
      </c>
      <c r="I32" s="24" t="s">
        <v>189</v>
      </c>
      <c r="J32" s="23" t="s">
        <v>189</v>
      </c>
      <c r="K32" s="22" t="s">
        <v>0</v>
      </c>
      <c r="L32" s="22"/>
      <c r="M32" s="24"/>
      <c r="N32" s="23" t="s">
        <v>2825</v>
      </c>
      <c r="O32" s="22" t="s">
        <v>309</v>
      </c>
      <c r="P32" s="24" t="s">
        <v>129</v>
      </c>
      <c r="Q32" s="23" t="s">
        <v>192</v>
      </c>
      <c r="R32" s="22" t="s">
        <v>289</v>
      </c>
      <c r="S32" s="55"/>
    </row>
    <row r="33" spans="1:19" s="28" customFormat="1" ht="30" customHeight="1" x14ac:dyDescent="0.25">
      <c r="A33" s="23" t="s">
        <v>45</v>
      </c>
      <c r="B33" s="22" t="s">
        <v>78</v>
      </c>
      <c r="C33" s="22" t="s">
        <v>2537</v>
      </c>
      <c r="D33" s="22" t="s">
        <v>2561</v>
      </c>
      <c r="E33" s="22" t="s">
        <v>1584</v>
      </c>
      <c r="F33" s="27"/>
      <c r="G33" s="27"/>
      <c r="H33" s="22" t="s">
        <v>3</v>
      </c>
      <c r="I33" s="24" t="s">
        <v>186</v>
      </c>
      <c r="J33" s="23"/>
      <c r="K33" s="22"/>
      <c r="L33" s="22"/>
      <c r="M33" s="24"/>
      <c r="N33" s="23"/>
      <c r="O33" s="22" t="s">
        <v>446</v>
      </c>
      <c r="P33" s="24" t="s">
        <v>129</v>
      </c>
      <c r="Q33" s="23" t="s">
        <v>447</v>
      </c>
      <c r="R33" s="22" t="s">
        <v>194</v>
      </c>
      <c r="S33" s="55"/>
    </row>
    <row r="34" spans="1:19" s="28" customFormat="1" ht="30" customHeight="1" x14ac:dyDescent="0.25">
      <c r="A34" s="23" t="s">
        <v>46</v>
      </c>
      <c r="B34" s="22" t="s">
        <v>78</v>
      </c>
      <c r="C34" s="22" t="s">
        <v>2537</v>
      </c>
      <c r="D34" s="22" t="s">
        <v>2563</v>
      </c>
      <c r="E34" s="22" t="s">
        <v>1578</v>
      </c>
      <c r="F34" s="27"/>
      <c r="G34" s="27"/>
      <c r="H34" s="22" t="s">
        <v>3</v>
      </c>
      <c r="I34" s="24" t="s">
        <v>189</v>
      </c>
      <c r="J34" s="23"/>
      <c r="K34" s="22"/>
      <c r="L34" s="22"/>
      <c r="M34" s="24"/>
      <c r="N34" s="23"/>
      <c r="O34" s="22" t="s">
        <v>448</v>
      </c>
      <c r="P34" s="24" t="s">
        <v>129</v>
      </c>
      <c r="Q34" s="23" t="s">
        <v>449</v>
      </c>
      <c r="R34" s="22" t="s">
        <v>195</v>
      </c>
      <c r="S34" s="55"/>
    </row>
    <row r="35" spans="1:19" s="28" customFormat="1" ht="30" customHeight="1" x14ac:dyDescent="0.25">
      <c r="A35" s="23" t="s">
        <v>47</v>
      </c>
      <c r="B35" s="22" t="s">
        <v>78</v>
      </c>
      <c r="C35" s="22" t="s">
        <v>2537</v>
      </c>
      <c r="D35" s="22" t="s">
        <v>2809</v>
      </c>
      <c r="E35" s="22" t="s">
        <v>1584</v>
      </c>
      <c r="F35" s="27"/>
      <c r="G35" s="27"/>
      <c r="H35" s="22" t="s">
        <v>3</v>
      </c>
      <c r="I35" s="24" t="s">
        <v>445</v>
      </c>
      <c r="J35" s="23"/>
      <c r="K35" s="22"/>
      <c r="L35" s="22"/>
      <c r="M35" s="24"/>
      <c r="N35" s="23"/>
      <c r="O35" s="22" t="s">
        <v>2821</v>
      </c>
      <c r="P35" s="24" t="s">
        <v>129</v>
      </c>
      <c r="Q35" s="23" t="s">
        <v>451</v>
      </c>
      <c r="R35" s="22"/>
      <c r="S35" s="55"/>
    </row>
    <row r="36" spans="1:19" s="28" customFormat="1" ht="30" customHeight="1" x14ac:dyDescent="0.25">
      <c r="A36" s="23" t="s">
        <v>48</v>
      </c>
      <c r="B36" s="22" t="s">
        <v>78</v>
      </c>
      <c r="C36" s="22" t="s">
        <v>2537</v>
      </c>
      <c r="D36" s="22" t="s">
        <v>2809</v>
      </c>
      <c r="E36" s="22" t="s">
        <v>1584</v>
      </c>
      <c r="F36" s="27"/>
      <c r="G36" s="27"/>
      <c r="H36" s="22" t="s">
        <v>3</v>
      </c>
      <c r="I36" s="24" t="s">
        <v>445</v>
      </c>
      <c r="J36" s="23"/>
      <c r="K36" s="22"/>
      <c r="L36" s="22"/>
      <c r="M36" s="24"/>
      <c r="N36" s="23"/>
      <c r="O36" s="22" t="s">
        <v>2822</v>
      </c>
      <c r="P36" s="24" t="s">
        <v>129</v>
      </c>
      <c r="Q36" s="23" t="s">
        <v>453</v>
      </c>
      <c r="R36" s="22" t="s">
        <v>196</v>
      </c>
      <c r="S36" s="55"/>
    </row>
    <row r="37" spans="1:19" s="28" customFormat="1" ht="30" customHeight="1" x14ac:dyDescent="0.25">
      <c r="A37" s="23" t="s">
        <v>49</v>
      </c>
      <c r="B37" s="22" t="s">
        <v>78</v>
      </c>
      <c r="C37" s="22" t="s">
        <v>2537</v>
      </c>
      <c r="D37" s="22" t="s">
        <v>2769</v>
      </c>
      <c r="E37" s="22" t="s">
        <v>1578</v>
      </c>
      <c r="F37" s="27"/>
      <c r="G37" s="27"/>
      <c r="H37" s="22" t="s">
        <v>3</v>
      </c>
      <c r="I37" s="24" t="s">
        <v>445</v>
      </c>
      <c r="J37" s="23"/>
      <c r="K37" s="22"/>
      <c r="L37" s="22"/>
      <c r="M37" s="24"/>
      <c r="N37" s="23"/>
      <c r="O37" s="22" t="s">
        <v>2823</v>
      </c>
      <c r="P37" s="24" t="s">
        <v>129</v>
      </c>
      <c r="Q37" s="23" t="s">
        <v>455</v>
      </c>
      <c r="R37" s="22"/>
      <c r="S37" s="55"/>
    </row>
    <row r="38" spans="1:19" s="28" customFormat="1" ht="30" customHeight="1" x14ac:dyDescent="0.25">
      <c r="A38" s="23" t="s">
        <v>50</v>
      </c>
      <c r="B38" s="22" t="s">
        <v>78</v>
      </c>
      <c r="C38" s="22" t="s">
        <v>2537</v>
      </c>
      <c r="D38" s="22" t="s">
        <v>2561</v>
      </c>
      <c r="E38" s="22" t="s">
        <v>1584</v>
      </c>
      <c r="F38" s="27"/>
      <c r="G38" s="27"/>
      <c r="H38" s="22" t="s">
        <v>2</v>
      </c>
      <c r="I38" s="24" t="s">
        <v>186</v>
      </c>
      <c r="J38" s="23" t="s">
        <v>186</v>
      </c>
      <c r="K38" s="22" t="s">
        <v>0</v>
      </c>
      <c r="L38" s="22"/>
      <c r="M38" s="24"/>
      <c r="N38" s="23" t="s">
        <v>413</v>
      </c>
      <c r="O38" s="22" t="s">
        <v>205</v>
      </c>
      <c r="P38" s="24" t="s">
        <v>129</v>
      </c>
      <c r="Q38" s="23" t="s">
        <v>206</v>
      </c>
      <c r="R38" s="22" t="s">
        <v>207</v>
      </c>
      <c r="S38" s="55"/>
    </row>
    <row r="39" spans="1:19" s="28" customFormat="1" ht="30" customHeight="1" x14ac:dyDescent="0.25">
      <c r="A39" s="23" t="s">
        <v>51</v>
      </c>
      <c r="B39" s="22" t="s">
        <v>78</v>
      </c>
      <c r="C39" s="22" t="s">
        <v>2537</v>
      </c>
      <c r="D39" s="22" t="s">
        <v>2561</v>
      </c>
      <c r="E39" s="22" t="s">
        <v>1584</v>
      </c>
      <c r="F39" s="27"/>
      <c r="G39" s="27"/>
      <c r="H39" s="22" t="s">
        <v>2</v>
      </c>
      <c r="I39" s="24" t="s">
        <v>186</v>
      </c>
      <c r="J39" s="23" t="s">
        <v>186</v>
      </c>
      <c r="K39" s="22" t="s">
        <v>0</v>
      </c>
      <c r="L39" s="22"/>
      <c r="M39" s="24"/>
      <c r="N39" s="23" t="s">
        <v>302</v>
      </c>
      <c r="O39" s="22" t="s">
        <v>208</v>
      </c>
      <c r="P39" s="24" t="s">
        <v>129</v>
      </c>
      <c r="Q39" s="23" t="s">
        <v>209</v>
      </c>
      <c r="R39" s="22" t="s">
        <v>210</v>
      </c>
      <c r="S39" s="55"/>
    </row>
    <row r="40" spans="1:19" s="28" customFormat="1" ht="30" customHeight="1" x14ac:dyDescent="0.25">
      <c r="A40" s="23" t="s">
        <v>1749</v>
      </c>
      <c r="B40" s="22" t="s">
        <v>78</v>
      </c>
      <c r="C40" s="22" t="s">
        <v>2537</v>
      </c>
      <c r="D40" s="22" t="s">
        <v>2563</v>
      </c>
      <c r="E40" s="22" t="s">
        <v>1600</v>
      </c>
      <c r="F40" s="27"/>
      <c r="G40" s="27"/>
      <c r="H40" s="22" t="s">
        <v>3</v>
      </c>
      <c r="I40" s="24" t="s">
        <v>294</v>
      </c>
      <c r="J40" s="23" t="s">
        <v>1017</v>
      </c>
      <c r="K40" s="22" t="s">
        <v>461</v>
      </c>
      <c r="L40" s="22"/>
      <c r="M40" s="24"/>
      <c r="N40" s="23" t="s">
        <v>462</v>
      </c>
      <c r="O40" s="22" t="s">
        <v>463</v>
      </c>
      <c r="P40" s="24" t="s">
        <v>134</v>
      </c>
      <c r="Q40" s="23" t="s">
        <v>213</v>
      </c>
      <c r="R40" s="22" t="s">
        <v>2053</v>
      </c>
      <c r="S40" s="55"/>
    </row>
    <row r="41" spans="1:19" s="28" customFormat="1" ht="30" customHeight="1" x14ac:dyDescent="0.25">
      <c r="A41" s="23" t="s">
        <v>1750</v>
      </c>
      <c r="B41" s="22" t="s">
        <v>78</v>
      </c>
      <c r="C41" s="22" t="s">
        <v>2537</v>
      </c>
      <c r="D41" s="22" t="s">
        <v>2563</v>
      </c>
      <c r="E41" s="22" t="s">
        <v>1600</v>
      </c>
      <c r="F41" s="27"/>
      <c r="G41" s="27"/>
      <c r="H41" s="22" t="s">
        <v>3</v>
      </c>
      <c r="I41" s="24" t="s">
        <v>294</v>
      </c>
      <c r="J41" s="23" t="s">
        <v>1751</v>
      </c>
      <c r="K41" s="22" t="s">
        <v>461</v>
      </c>
      <c r="L41" s="22"/>
      <c r="M41" s="24" t="s">
        <v>0</v>
      </c>
      <c r="N41" s="23" t="s">
        <v>462</v>
      </c>
      <c r="O41" s="22" t="s">
        <v>463</v>
      </c>
      <c r="P41" s="24" t="s">
        <v>134</v>
      </c>
      <c r="Q41" s="23" t="s">
        <v>213</v>
      </c>
      <c r="R41" s="22" t="s">
        <v>2054</v>
      </c>
      <c r="S41" s="55"/>
    </row>
    <row r="42" spans="1:19" s="28" customFormat="1" ht="30" customHeight="1" x14ac:dyDescent="0.25">
      <c r="A42" s="23" t="s">
        <v>67</v>
      </c>
      <c r="B42" s="22" t="s">
        <v>78</v>
      </c>
      <c r="C42" s="22" t="s">
        <v>2537</v>
      </c>
      <c r="D42" s="22" t="s">
        <v>2561</v>
      </c>
      <c r="E42" s="22" t="s">
        <v>1584</v>
      </c>
      <c r="F42" s="27"/>
      <c r="G42" s="27"/>
      <c r="H42" s="22" t="s">
        <v>2</v>
      </c>
      <c r="I42" s="24" t="s">
        <v>214</v>
      </c>
      <c r="J42" s="23" t="s">
        <v>214</v>
      </c>
      <c r="K42" s="22"/>
      <c r="L42" s="22"/>
      <c r="M42" s="24" t="s">
        <v>0</v>
      </c>
      <c r="N42" s="80" t="s">
        <v>2870</v>
      </c>
      <c r="O42" s="46" t="s">
        <v>2867</v>
      </c>
      <c r="P42" s="81" t="s">
        <v>134</v>
      </c>
      <c r="Q42" s="80" t="s">
        <v>215</v>
      </c>
      <c r="R42" s="22"/>
      <c r="S42" s="55"/>
    </row>
    <row r="43" spans="1:19" s="28" customFormat="1" ht="30" customHeight="1" x14ac:dyDescent="0.25">
      <c r="A43" s="23" t="s">
        <v>68</v>
      </c>
      <c r="B43" s="22" t="s">
        <v>78</v>
      </c>
      <c r="C43" s="22" t="s">
        <v>2537</v>
      </c>
      <c r="D43" s="22" t="s">
        <v>2561</v>
      </c>
      <c r="E43" s="22" t="s">
        <v>1584</v>
      </c>
      <c r="F43" s="27"/>
      <c r="G43" s="27"/>
      <c r="H43" s="22" t="s">
        <v>2</v>
      </c>
      <c r="I43" s="24" t="s">
        <v>214</v>
      </c>
      <c r="J43" s="23" t="s">
        <v>214</v>
      </c>
      <c r="K43" s="22"/>
      <c r="L43" s="22"/>
      <c r="M43" s="24"/>
      <c r="N43" s="80"/>
      <c r="O43" s="46" t="s">
        <v>2868</v>
      </c>
      <c r="P43" s="81" t="s">
        <v>134</v>
      </c>
      <c r="Q43" s="80" t="s">
        <v>2869</v>
      </c>
      <c r="R43" s="22" t="s">
        <v>412</v>
      </c>
      <c r="S43" s="55"/>
    </row>
    <row r="44" spans="1:19" s="28" customFormat="1" ht="30" customHeight="1" x14ac:dyDescent="0.25">
      <c r="A44" s="23" t="s">
        <v>69</v>
      </c>
      <c r="B44" s="22" t="s">
        <v>78</v>
      </c>
      <c r="C44" s="22" t="s">
        <v>2537</v>
      </c>
      <c r="D44" s="22" t="s">
        <v>2561</v>
      </c>
      <c r="E44" s="22" t="s">
        <v>1584</v>
      </c>
      <c r="F44" s="27"/>
      <c r="G44" s="27"/>
      <c r="H44" s="22" t="s">
        <v>3</v>
      </c>
      <c r="I44" s="24" t="s">
        <v>214</v>
      </c>
      <c r="J44" s="23" t="s">
        <v>214</v>
      </c>
      <c r="K44" s="22"/>
      <c r="L44" s="22"/>
      <c r="M44" s="24" t="s">
        <v>2093</v>
      </c>
      <c r="N44" s="23" t="s">
        <v>467</v>
      </c>
      <c r="O44" s="22" t="s">
        <v>468</v>
      </c>
      <c r="P44" s="24" t="s">
        <v>134</v>
      </c>
      <c r="Q44" s="23" t="s">
        <v>2092</v>
      </c>
      <c r="R44" s="22"/>
      <c r="S44" s="55"/>
    </row>
    <row r="45" spans="1:19" s="28" customFormat="1" ht="30" customHeight="1" x14ac:dyDescent="0.25">
      <c r="A45" s="23" t="s">
        <v>52</v>
      </c>
      <c r="B45" s="22" t="s">
        <v>78</v>
      </c>
      <c r="C45" s="22" t="s">
        <v>2537</v>
      </c>
      <c r="D45" s="22" t="s">
        <v>2561</v>
      </c>
      <c r="E45" s="22" t="s">
        <v>1584</v>
      </c>
      <c r="F45" s="27"/>
      <c r="G45" s="27"/>
      <c r="H45" s="22" t="s">
        <v>2</v>
      </c>
      <c r="I45" s="24" t="s">
        <v>216</v>
      </c>
      <c r="J45" s="23" t="s">
        <v>216</v>
      </c>
      <c r="K45" s="22" t="s">
        <v>0</v>
      </c>
      <c r="L45" s="22"/>
      <c r="M45" s="24"/>
      <c r="N45" s="23"/>
      <c r="O45" s="22" t="s">
        <v>469</v>
      </c>
      <c r="P45" s="24" t="s">
        <v>129</v>
      </c>
      <c r="Q45" s="23" t="s">
        <v>217</v>
      </c>
      <c r="R45" s="22"/>
      <c r="S45" s="55"/>
    </row>
    <row r="46" spans="1:19" s="28" customFormat="1" ht="30" customHeight="1" x14ac:dyDescent="0.25">
      <c r="A46" s="23" t="s">
        <v>53</v>
      </c>
      <c r="B46" s="22" t="s">
        <v>78</v>
      </c>
      <c r="C46" s="22" t="s">
        <v>2537</v>
      </c>
      <c r="D46" s="22" t="s">
        <v>2561</v>
      </c>
      <c r="E46" s="22" t="s">
        <v>1584</v>
      </c>
      <c r="F46" s="27"/>
      <c r="G46" s="27"/>
      <c r="H46" s="22" t="s">
        <v>2</v>
      </c>
      <c r="I46" s="24" t="s">
        <v>216</v>
      </c>
      <c r="J46" s="23" t="s">
        <v>216</v>
      </c>
      <c r="K46" s="22" t="s">
        <v>0</v>
      </c>
      <c r="L46" s="22"/>
      <c r="M46" s="24"/>
      <c r="N46" s="23"/>
      <c r="O46" s="22" t="s">
        <v>457</v>
      </c>
      <c r="P46" s="24" t="s">
        <v>129</v>
      </c>
      <c r="Q46" s="23" t="s">
        <v>218</v>
      </c>
      <c r="R46" s="22"/>
      <c r="S46" s="55"/>
    </row>
    <row r="47" spans="1:19" s="28" customFormat="1" ht="30" customHeight="1" x14ac:dyDescent="0.25">
      <c r="A47" s="23" t="s">
        <v>54</v>
      </c>
      <c r="B47" s="22" t="s">
        <v>78</v>
      </c>
      <c r="C47" s="22" t="s">
        <v>2537</v>
      </c>
      <c r="D47" s="22" t="s">
        <v>2807</v>
      </c>
      <c r="E47" s="22" t="s">
        <v>1584</v>
      </c>
      <c r="F47" s="27"/>
      <c r="G47" s="27"/>
      <c r="H47" s="22" t="s">
        <v>2</v>
      </c>
      <c r="I47" s="24" t="s">
        <v>216</v>
      </c>
      <c r="J47" s="23" t="s">
        <v>216</v>
      </c>
      <c r="K47" s="22" t="s">
        <v>0</v>
      </c>
      <c r="L47" s="22"/>
      <c r="M47" s="24"/>
      <c r="N47" s="23" t="s">
        <v>2836</v>
      </c>
      <c r="O47" s="22" t="s">
        <v>470</v>
      </c>
      <c r="P47" s="24" t="s">
        <v>129</v>
      </c>
      <c r="Q47" s="23" t="s">
        <v>219</v>
      </c>
      <c r="R47" s="22"/>
      <c r="S47" s="55"/>
    </row>
    <row r="48" spans="1:19" s="28" customFormat="1" ht="30" customHeight="1" x14ac:dyDescent="0.25">
      <c r="A48" s="23" t="s">
        <v>55</v>
      </c>
      <c r="B48" s="22" t="s">
        <v>78</v>
      </c>
      <c r="C48" s="22" t="s">
        <v>2537</v>
      </c>
      <c r="D48" s="22" t="s">
        <v>2561</v>
      </c>
      <c r="E48" s="22" t="s">
        <v>1584</v>
      </c>
      <c r="F48" s="27"/>
      <c r="G48" s="27"/>
      <c r="H48" s="22" t="s">
        <v>2</v>
      </c>
      <c r="I48" s="24" t="s">
        <v>216</v>
      </c>
      <c r="J48" s="23" t="s">
        <v>216</v>
      </c>
      <c r="K48" s="22" t="s">
        <v>0</v>
      </c>
      <c r="L48" s="22"/>
      <c r="M48" s="24"/>
      <c r="N48" s="23"/>
      <c r="O48" s="22" t="s">
        <v>471</v>
      </c>
      <c r="P48" s="24" t="s">
        <v>129</v>
      </c>
      <c r="Q48" s="23" t="s">
        <v>220</v>
      </c>
      <c r="R48" s="22"/>
      <c r="S48" s="55"/>
    </row>
    <row r="49" spans="1:19" s="28" customFormat="1" ht="30" customHeight="1" x14ac:dyDescent="0.25">
      <c r="A49" s="23" t="s">
        <v>221</v>
      </c>
      <c r="B49" s="22" t="s">
        <v>78</v>
      </c>
      <c r="C49" s="22" t="s">
        <v>2537</v>
      </c>
      <c r="D49" s="22" t="s">
        <v>2807</v>
      </c>
      <c r="E49" s="22" t="s">
        <v>1584</v>
      </c>
      <c r="F49" s="27"/>
      <c r="G49" s="27"/>
      <c r="H49" s="22" t="s">
        <v>2</v>
      </c>
      <c r="I49" s="24" t="s">
        <v>216</v>
      </c>
      <c r="J49" s="23" t="s">
        <v>216</v>
      </c>
      <c r="K49" s="22" t="s">
        <v>0</v>
      </c>
      <c r="L49" s="22"/>
      <c r="M49" s="24"/>
      <c r="N49" s="23" t="s">
        <v>2837</v>
      </c>
      <c r="O49" s="22" t="s">
        <v>472</v>
      </c>
      <c r="P49" s="24" t="s">
        <v>129</v>
      </c>
      <c r="Q49" s="23" t="s">
        <v>223</v>
      </c>
      <c r="R49" s="22"/>
      <c r="S49" s="55"/>
    </row>
    <row r="50" spans="1:19" s="28" customFormat="1" ht="30" customHeight="1" x14ac:dyDescent="0.25">
      <c r="A50" s="23" t="s">
        <v>224</v>
      </c>
      <c r="B50" s="22" t="s">
        <v>78</v>
      </c>
      <c r="C50" s="22" t="s">
        <v>2537</v>
      </c>
      <c r="D50" s="22" t="s">
        <v>2807</v>
      </c>
      <c r="E50" s="22" t="s">
        <v>1584</v>
      </c>
      <c r="F50" s="27"/>
      <c r="G50" s="27"/>
      <c r="H50" s="22" t="s">
        <v>2</v>
      </c>
      <c r="I50" s="24" t="s">
        <v>216</v>
      </c>
      <c r="J50" s="23" t="s">
        <v>216</v>
      </c>
      <c r="K50" s="22" t="s">
        <v>0</v>
      </c>
      <c r="L50" s="22"/>
      <c r="M50" s="24"/>
      <c r="N50" s="23" t="s">
        <v>2837</v>
      </c>
      <c r="O50" s="22" t="s">
        <v>473</v>
      </c>
      <c r="P50" s="24" t="s">
        <v>129</v>
      </c>
      <c r="Q50" s="23" t="s">
        <v>225</v>
      </c>
      <c r="R50" s="22"/>
      <c r="S50" s="55"/>
    </row>
    <row r="51" spans="1:19" s="28" customFormat="1" ht="30" customHeight="1" x14ac:dyDescent="0.25">
      <c r="A51" s="23" t="s">
        <v>226</v>
      </c>
      <c r="B51" s="22" t="s">
        <v>78</v>
      </c>
      <c r="C51" s="22" t="s">
        <v>2537</v>
      </c>
      <c r="D51" s="22" t="s">
        <v>2807</v>
      </c>
      <c r="E51" s="22" t="s">
        <v>1584</v>
      </c>
      <c r="F51" s="27"/>
      <c r="G51" s="27"/>
      <c r="H51" s="22" t="s">
        <v>2</v>
      </c>
      <c r="I51" s="24" t="s">
        <v>216</v>
      </c>
      <c r="J51" s="23" t="s">
        <v>216</v>
      </c>
      <c r="K51" s="22" t="s">
        <v>0</v>
      </c>
      <c r="L51" s="22"/>
      <c r="M51" s="24"/>
      <c r="N51" s="23" t="s">
        <v>2837</v>
      </c>
      <c r="O51" s="22" t="s">
        <v>474</v>
      </c>
      <c r="P51" s="24" t="s">
        <v>129</v>
      </c>
      <c r="Q51" s="23" t="s">
        <v>227</v>
      </c>
      <c r="R51" s="22"/>
      <c r="S51" s="55"/>
    </row>
    <row r="52" spans="1:19" s="28" customFormat="1" ht="30" customHeight="1" x14ac:dyDescent="0.25">
      <c r="A52" s="23" t="s">
        <v>228</v>
      </c>
      <c r="B52" s="22" t="s">
        <v>78</v>
      </c>
      <c r="C52" s="22" t="s">
        <v>2537</v>
      </c>
      <c r="D52" s="22" t="s">
        <v>2807</v>
      </c>
      <c r="E52" s="22" t="s">
        <v>1584</v>
      </c>
      <c r="F52" s="27"/>
      <c r="G52" s="27"/>
      <c r="H52" s="22" t="s">
        <v>2</v>
      </c>
      <c r="I52" s="24" t="s">
        <v>216</v>
      </c>
      <c r="J52" s="23" t="s">
        <v>216</v>
      </c>
      <c r="K52" s="22" t="s">
        <v>0</v>
      </c>
      <c r="L52" s="22"/>
      <c r="M52" s="24"/>
      <c r="N52" s="23" t="s">
        <v>2837</v>
      </c>
      <c r="O52" s="22" t="s">
        <v>475</v>
      </c>
      <c r="P52" s="24" t="s">
        <v>129</v>
      </c>
      <c r="Q52" s="23" t="s">
        <v>229</v>
      </c>
      <c r="R52" s="22"/>
      <c r="S52" s="55"/>
    </row>
    <row r="53" spans="1:19" s="28" customFormat="1" ht="30" customHeight="1" x14ac:dyDescent="0.25">
      <c r="A53" s="23" t="s">
        <v>230</v>
      </c>
      <c r="B53" s="22" t="s">
        <v>78</v>
      </c>
      <c r="C53" s="22" t="s">
        <v>2537</v>
      </c>
      <c r="D53" s="22" t="s">
        <v>2807</v>
      </c>
      <c r="E53" s="22" t="s">
        <v>1584</v>
      </c>
      <c r="F53" s="27"/>
      <c r="G53" s="27"/>
      <c r="H53" s="22" t="s">
        <v>2</v>
      </c>
      <c r="I53" s="24" t="s">
        <v>216</v>
      </c>
      <c r="J53" s="23" t="s">
        <v>216</v>
      </c>
      <c r="K53" s="22" t="s">
        <v>0</v>
      </c>
      <c r="L53" s="22" t="s">
        <v>476</v>
      </c>
      <c r="M53" s="24"/>
      <c r="N53" s="23" t="s">
        <v>2837</v>
      </c>
      <c r="O53" s="22" t="s">
        <v>1250</v>
      </c>
      <c r="P53" s="24" t="s">
        <v>129</v>
      </c>
      <c r="Q53" s="23" t="s">
        <v>231</v>
      </c>
      <c r="R53" s="22"/>
      <c r="S53" s="55"/>
    </row>
    <row r="54" spans="1:19" s="28" customFormat="1" ht="30" customHeight="1" x14ac:dyDescent="0.25">
      <c r="A54" s="23" t="s">
        <v>232</v>
      </c>
      <c r="B54" s="22" t="s">
        <v>78</v>
      </c>
      <c r="C54" s="22" t="s">
        <v>2537</v>
      </c>
      <c r="D54" s="22" t="s">
        <v>2807</v>
      </c>
      <c r="E54" s="22" t="s">
        <v>1584</v>
      </c>
      <c r="F54" s="27"/>
      <c r="G54" s="27"/>
      <c r="H54" s="22" t="s">
        <v>2</v>
      </c>
      <c r="I54" s="24" t="s">
        <v>477</v>
      </c>
      <c r="J54" s="23" t="s">
        <v>216</v>
      </c>
      <c r="K54" s="22" t="s">
        <v>0</v>
      </c>
      <c r="L54" s="22" t="s">
        <v>478</v>
      </c>
      <c r="M54" s="24" t="s">
        <v>1886</v>
      </c>
      <c r="N54" s="23" t="s">
        <v>2837</v>
      </c>
      <c r="O54" s="22" t="s">
        <v>480</v>
      </c>
      <c r="P54" s="24" t="s">
        <v>129</v>
      </c>
      <c r="Q54" s="23" t="s">
        <v>481</v>
      </c>
      <c r="R54" s="22"/>
      <c r="S54" s="55"/>
    </row>
    <row r="55" spans="1:19" s="28" customFormat="1" ht="30" customHeight="1" x14ac:dyDescent="0.25">
      <c r="A55" s="23" t="s">
        <v>56</v>
      </c>
      <c r="B55" s="22" t="s">
        <v>78</v>
      </c>
      <c r="C55" s="22" t="s">
        <v>2537</v>
      </c>
      <c r="D55" s="22" t="s">
        <v>2561</v>
      </c>
      <c r="E55" s="22" t="s">
        <v>1584</v>
      </c>
      <c r="F55" s="27"/>
      <c r="G55" s="27"/>
      <c r="H55" s="22" t="s">
        <v>2</v>
      </c>
      <c r="I55" s="24" t="s">
        <v>216</v>
      </c>
      <c r="J55" s="23" t="s">
        <v>216</v>
      </c>
      <c r="K55" s="22" t="s">
        <v>0</v>
      </c>
      <c r="L55" s="22"/>
      <c r="M55" s="24"/>
      <c r="N55" s="23"/>
      <c r="O55" s="22" t="s">
        <v>458</v>
      </c>
      <c r="P55" s="24" t="s">
        <v>129</v>
      </c>
      <c r="Q55" s="23" t="s">
        <v>233</v>
      </c>
      <c r="R55" s="22"/>
      <c r="S55" s="55"/>
    </row>
    <row r="56" spans="1:19" s="28" customFormat="1" ht="30" customHeight="1" x14ac:dyDescent="0.25">
      <c r="A56" s="23" t="s">
        <v>57</v>
      </c>
      <c r="B56" s="22" t="s">
        <v>78</v>
      </c>
      <c r="C56" s="22" t="s">
        <v>2537</v>
      </c>
      <c r="D56" s="22" t="s">
        <v>2807</v>
      </c>
      <c r="E56" s="22" t="s">
        <v>1584</v>
      </c>
      <c r="F56" s="27"/>
      <c r="G56" s="27"/>
      <c r="H56" s="22" t="s">
        <v>2</v>
      </c>
      <c r="I56" s="24" t="s">
        <v>216</v>
      </c>
      <c r="J56" s="23" t="s">
        <v>216</v>
      </c>
      <c r="K56" s="22" t="s">
        <v>0</v>
      </c>
      <c r="L56" s="22"/>
      <c r="M56" s="24"/>
      <c r="N56" s="23" t="s">
        <v>2785</v>
      </c>
      <c r="O56" s="22" t="s">
        <v>482</v>
      </c>
      <c r="P56" s="24" t="s">
        <v>129</v>
      </c>
      <c r="Q56" s="23" t="s">
        <v>1888</v>
      </c>
      <c r="R56" s="22"/>
      <c r="S56" s="55"/>
    </row>
    <row r="57" spans="1:19" s="28" customFormat="1" ht="30" customHeight="1" x14ac:dyDescent="0.25">
      <c r="A57" s="23" t="s">
        <v>58</v>
      </c>
      <c r="B57" s="22" t="s">
        <v>78</v>
      </c>
      <c r="C57" s="22" t="s">
        <v>2537</v>
      </c>
      <c r="D57" s="22" t="s">
        <v>2808</v>
      </c>
      <c r="E57" s="22" t="s">
        <v>1584</v>
      </c>
      <c r="F57" s="27"/>
      <c r="G57" s="27"/>
      <c r="H57" s="22" t="s">
        <v>2</v>
      </c>
      <c r="I57" s="24" t="s">
        <v>216</v>
      </c>
      <c r="J57" s="23" t="s">
        <v>216</v>
      </c>
      <c r="K57" s="22" t="s">
        <v>0</v>
      </c>
      <c r="L57" s="22"/>
      <c r="M57" s="24"/>
      <c r="N57" s="23" t="s">
        <v>2786</v>
      </c>
      <c r="O57" s="22" t="s">
        <v>483</v>
      </c>
      <c r="P57" s="24" t="s">
        <v>129</v>
      </c>
      <c r="Q57" s="23" t="s">
        <v>2787</v>
      </c>
      <c r="R57" s="22"/>
      <c r="S57" s="55"/>
    </row>
    <row r="58" spans="1:19" s="28" customFormat="1" ht="30" customHeight="1" x14ac:dyDescent="0.25">
      <c r="A58" s="23" t="s">
        <v>408</v>
      </c>
      <c r="B58" s="22" t="s">
        <v>78</v>
      </c>
      <c r="C58" s="22" t="s">
        <v>2537</v>
      </c>
      <c r="D58" s="22" t="s">
        <v>2807</v>
      </c>
      <c r="E58" s="22" t="s">
        <v>1584</v>
      </c>
      <c r="F58" s="27"/>
      <c r="G58" s="27"/>
      <c r="H58" s="22" t="s">
        <v>3</v>
      </c>
      <c r="I58" s="24" t="s">
        <v>1697</v>
      </c>
      <c r="J58" s="23" t="s">
        <v>216</v>
      </c>
      <c r="K58" s="22" t="s">
        <v>0</v>
      </c>
      <c r="L58" s="22"/>
      <c r="M58" s="24"/>
      <c r="N58" s="23" t="s">
        <v>2838</v>
      </c>
      <c r="O58" s="22" t="s">
        <v>1642</v>
      </c>
      <c r="P58" s="24" t="s">
        <v>129</v>
      </c>
      <c r="Q58" s="23" t="s">
        <v>1643</v>
      </c>
      <c r="R58" s="22"/>
      <c r="S58" s="55"/>
    </row>
    <row r="59" spans="1:19" s="28" customFormat="1" ht="30" customHeight="1" x14ac:dyDescent="0.25">
      <c r="A59" s="23" t="s">
        <v>59</v>
      </c>
      <c r="B59" s="22" t="s">
        <v>78</v>
      </c>
      <c r="C59" s="22" t="s">
        <v>2537</v>
      </c>
      <c r="D59" s="22" t="s">
        <v>2561</v>
      </c>
      <c r="E59" s="22" t="s">
        <v>1584</v>
      </c>
      <c r="F59" s="27"/>
      <c r="G59" s="27"/>
      <c r="H59" s="22" t="s">
        <v>2</v>
      </c>
      <c r="I59" s="24" t="s">
        <v>216</v>
      </c>
      <c r="J59" s="23" t="s">
        <v>216</v>
      </c>
      <c r="K59" s="22" t="s">
        <v>0</v>
      </c>
      <c r="L59" s="22"/>
      <c r="M59" s="24"/>
      <c r="N59" s="23"/>
      <c r="O59" s="22" t="s">
        <v>484</v>
      </c>
      <c r="P59" s="24" t="s">
        <v>129</v>
      </c>
      <c r="Q59" s="23" t="s">
        <v>234</v>
      </c>
      <c r="R59" s="22"/>
      <c r="S59" s="55"/>
    </row>
    <row r="60" spans="1:19" s="28" customFormat="1" ht="30" customHeight="1" x14ac:dyDescent="0.25">
      <c r="A60" s="23" t="s">
        <v>60</v>
      </c>
      <c r="B60" s="22" t="s">
        <v>78</v>
      </c>
      <c r="C60" s="22" t="s">
        <v>2537</v>
      </c>
      <c r="D60" s="22" t="s">
        <v>2561</v>
      </c>
      <c r="E60" s="22" t="s">
        <v>1584</v>
      </c>
      <c r="F60" s="27"/>
      <c r="G60" s="27"/>
      <c r="H60" s="22" t="s">
        <v>3</v>
      </c>
      <c r="I60" s="24" t="s">
        <v>477</v>
      </c>
      <c r="J60" s="23" t="s">
        <v>216</v>
      </c>
      <c r="K60" s="22" t="s">
        <v>0</v>
      </c>
      <c r="L60" s="22"/>
      <c r="M60" s="24"/>
      <c r="N60" s="23" t="s">
        <v>2528</v>
      </c>
      <c r="O60" s="22" t="s">
        <v>1674</v>
      </c>
      <c r="P60" s="24" t="s">
        <v>129</v>
      </c>
      <c r="Q60" s="23" t="s">
        <v>1675</v>
      </c>
      <c r="R60" s="22"/>
      <c r="S60" s="55"/>
    </row>
    <row r="61" spans="1:19" s="28" customFormat="1" ht="30" customHeight="1" x14ac:dyDescent="0.25">
      <c r="A61" s="23" t="s">
        <v>61</v>
      </c>
      <c r="B61" s="22" t="s">
        <v>78</v>
      </c>
      <c r="C61" s="22" t="s">
        <v>2537</v>
      </c>
      <c r="D61" s="22" t="s">
        <v>2808</v>
      </c>
      <c r="E61" s="22" t="s">
        <v>1584</v>
      </c>
      <c r="F61" s="27"/>
      <c r="G61" s="27"/>
      <c r="H61" s="22" t="s">
        <v>3</v>
      </c>
      <c r="I61" s="24" t="s">
        <v>477</v>
      </c>
      <c r="J61" s="23" t="s">
        <v>216</v>
      </c>
      <c r="K61" s="22" t="s">
        <v>0</v>
      </c>
      <c r="L61" s="22"/>
      <c r="M61" s="24" t="s">
        <v>1886</v>
      </c>
      <c r="N61" s="23" t="s">
        <v>2839</v>
      </c>
      <c r="O61" s="22" t="s">
        <v>488</v>
      </c>
      <c r="P61" s="24" t="s">
        <v>129</v>
      </c>
      <c r="Q61" s="23" t="s">
        <v>2789</v>
      </c>
      <c r="R61" s="22"/>
      <c r="S61" s="55"/>
    </row>
    <row r="62" spans="1:19" s="28" customFormat="1" ht="30" customHeight="1" x14ac:dyDescent="0.25">
      <c r="A62" s="23" t="s">
        <v>62</v>
      </c>
      <c r="B62" s="22" t="s">
        <v>78</v>
      </c>
      <c r="C62" s="22" t="s">
        <v>2537</v>
      </c>
      <c r="D62" s="22" t="s">
        <v>2808</v>
      </c>
      <c r="E62" s="22" t="s">
        <v>1584</v>
      </c>
      <c r="F62" s="27"/>
      <c r="G62" s="27"/>
      <c r="H62" s="22" t="s">
        <v>3</v>
      </c>
      <c r="I62" s="24" t="s">
        <v>489</v>
      </c>
      <c r="J62" s="23" t="s">
        <v>216</v>
      </c>
      <c r="K62" s="22" t="s">
        <v>0</v>
      </c>
      <c r="L62" s="22"/>
      <c r="M62" s="24"/>
      <c r="N62" s="23" t="s">
        <v>2840</v>
      </c>
      <c r="O62" s="22" t="s">
        <v>1676</v>
      </c>
      <c r="P62" s="24" t="s">
        <v>129</v>
      </c>
      <c r="Q62" s="23" t="s">
        <v>2788</v>
      </c>
      <c r="R62" s="22"/>
      <c r="S62" s="55"/>
    </row>
    <row r="63" spans="1:19" s="28" customFormat="1" ht="30" customHeight="1" x14ac:dyDescent="0.25">
      <c r="A63" s="23" t="s">
        <v>63</v>
      </c>
      <c r="B63" s="22" t="s">
        <v>78</v>
      </c>
      <c r="C63" s="22" t="s">
        <v>2537</v>
      </c>
      <c r="D63" s="22" t="s">
        <v>2808</v>
      </c>
      <c r="E63" s="22" t="s">
        <v>1584</v>
      </c>
      <c r="F63" s="27"/>
      <c r="G63" s="27"/>
      <c r="H63" s="22" t="s">
        <v>3</v>
      </c>
      <c r="I63" s="24" t="s">
        <v>216</v>
      </c>
      <c r="J63" s="23" t="s">
        <v>216</v>
      </c>
      <c r="K63" s="22" t="s">
        <v>0</v>
      </c>
      <c r="L63" s="22"/>
      <c r="M63" s="24"/>
      <c r="N63" s="23" t="s">
        <v>2806</v>
      </c>
      <c r="O63" s="22" t="s">
        <v>238</v>
      </c>
      <c r="P63" s="24" t="s">
        <v>129</v>
      </c>
      <c r="Q63" s="23" t="s">
        <v>2790</v>
      </c>
      <c r="R63" s="22"/>
      <c r="S63" s="55"/>
    </row>
    <row r="64" spans="1:19" s="28" customFormat="1" ht="30" customHeight="1" x14ac:dyDescent="0.25">
      <c r="A64" s="23" t="s">
        <v>64</v>
      </c>
      <c r="B64" s="22" t="s">
        <v>78</v>
      </c>
      <c r="C64" s="22" t="s">
        <v>2537</v>
      </c>
      <c r="D64" s="22" t="s">
        <v>2808</v>
      </c>
      <c r="E64" s="22" t="s">
        <v>1584</v>
      </c>
      <c r="F64" s="27"/>
      <c r="G64" s="27"/>
      <c r="H64" s="22" t="s">
        <v>3</v>
      </c>
      <c r="I64" s="24" t="s">
        <v>216</v>
      </c>
      <c r="J64" s="23" t="s">
        <v>216</v>
      </c>
      <c r="K64" s="22" t="s">
        <v>0</v>
      </c>
      <c r="L64" s="22"/>
      <c r="M64" s="24"/>
      <c r="N64" s="23" t="s">
        <v>2792</v>
      </c>
      <c r="O64" s="22" t="s">
        <v>240</v>
      </c>
      <c r="P64" s="24" t="s">
        <v>129</v>
      </c>
      <c r="Q64" s="23" t="s">
        <v>2791</v>
      </c>
      <c r="R64" s="22"/>
      <c r="S64" s="55"/>
    </row>
    <row r="65" spans="1:19" s="28" customFormat="1" ht="30" customHeight="1" x14ac:dyDescent="0.25">
      <c r="A65" s="23" t="s">
        <v>65</v>
      </c>
      <c r="B65" s="22" t="s">
        <v>78</v>
      </c>
      <c r="C65" s="22" t="s">
        <v>2537</v>
      </c>
      <c r="D65" s="22" t="s">
        <v>2807</v>
      </c>
      <c r="E65" s="22" t="s">
        <v>1584</v>
      </c>
      <c r="F65" s="27"/>
      <c r="G65" s="27"/>
      <c r="H65" s="22" t="s">
        <v>3</v>
      </c>
      <c r="I65" s="24" t="s">
        <v>491</v>
      </c>
      <c r="J65" s="23" t="s">
        <v>216</v>
      </c>
      <c r="K65" s="22" t="s">
        <v>0</v>
      </c>
      <c r="L65" s="22"/>
      <c r="M65" s="24"/>
      <c r="N65" s="23" t="s">
        <v>2841</v>
      </c>
      <c r="O65" s="22" t="s">
        <v>303</v>
      </c>
      <c r="P65" s="24" t="s">
        <v>129</v>
      </c>
      <c r="Q65" s="23" t="s">
        <v>493</v>
      </c>
      <c r="R65" s="22"/>
      <c r="S65" s="55"/>
    </row>
    <row r="66" spans="1:19" s="28" customFormat="1" ht="30" customHeight="1" x14ac:dyDescent="0.25">
      <c r="A66" s="23" t="s">
        <v>66</v>
      </c>
      <c r="B66" s="22" t="s">
        <v>78</v>
      </c>
      <c r="C66" s="22" t="s">
        <v>2537</v>
      </c>
      <c r="D66" s="22" t="s">
        <v>2561</v>
      </c>
      <c r="E66" s="22" t="s">
        <v>1584</v>
      </c>
      <c r="F66" s="27"/>
      <c r="G66" s="27"/>
      <c r="H66" s="22" t="s">
        <v>3</v>
      </c>
      <c r="I66" s="24" t="s">
        <v>285</v>
      </c>
      <c r="J66" s="23" t="s">
        <v>285</v>
      </c>
      <c r="K66" s="22" t="s">
        <v>0</v>
      </c>
      <c r="L66" s="22"/>
      <c r="M66" s="24" t="s">
        <v>0</v>
      </c>
      <c r="N66" s="23" t="s">
        <v>2141</v>
      </c>
      <c r="O66" s="22" t="s">
        <v>287</v>
      </c>
      <c r="P66" s="24" t="s">
        <v>134</v>
      </c>
      <c r="Q66" s="23" t="s">
        <v>2142</v>
      </c>
      <c r="R66" s="22"/>
      <c r="S66" s="55"/>
    </row>
    <row r="67" spans="1:19" s="28" customFormat="1" ht="30" customHeight="1" x14ac:dyDescent="0.25">
      <c r="A67" s="23" t="s">
        <v>70</v>
      </c>
      <c r="B67" s="22" t="s">
        <v>78</v>
      </c>
      <c r="C67" s="22" t="s">
        <v>2537</v>
      </c>
      <c r="D67" s="22" t="s">
        <v>2769</v>
      </c>
      <c r="E67" s="22" t="s">
        <v>1578</v>
      </c>
      <c r="F67" s="27"/>
      <c r="G67" s="27"/>
      <c r="H67" s="22" t="s">
        <v>3</v>
      </c>
      <c r="I67" s="24" t="s">
        <v>189</v>
      </c>
      <c r="J67" s="23"/>
      <c r="K67" s="22"/>
      <c r="L67" s="22"/>
      <c r="M67" s="24"/>
      <c r="N67" s="23" t="s">
        <v>1635</v>
      </c>
      <c r="O67" s="22" t="s">
        <v>2826</v>
      </c>
      <c r="P67" s="24" t="s">
        <v>129</v>
      </c>
      <c r="Q67" s="23" t="s">
        <v>242</v>
      </c>
      <c r="R67" s="22"/>
      <c r="S67" s="55"/>
    </row>
    <row r="68" spans="1:19" s="28" customFormat="1" ht="30" customHeight="1" x14ac:dyDescent="0.25">
      <c r="A68" s="23" t="s">
        <v>71</v>
      </c>
      <c r="B68" s="22" t="s">
        <v>78</v>
      </c>
      <c r="C68" s="22" t="s">
        <v>2537</v>
      </c>
      <c r="D68" s="22" t="s">
        <v>2563</v>
      </c>
      <c r="E68" s="22" t="s">
        <v>1578</v>
      </c>
      <c r="F68" s="27"/>
      <c r="G68" s="27"/>
      <c r="H68" s="22" t="s">
        <v>2</v>
      </c>
      <c r="I68" s="24" t="s">
        <v>189</v>
      </c>
      <c r="J68" s="23" t="s">
        <v>189</v>
      </c>
      <c r="K68" s="22" t="s">
        <v>0</v>
      </c>
      <c r="L68" s="22"/>
      <c r="M68" s="24"/>
      <c r="N68" s="23"/>
      <c r="O68" s="22" t="s">
        <v>300</v>
      </c>
      <c r="P68" s="24" t="s">
        <v>129</v>
      </c>
      <c r="Q68" s="23" t="s">
        <v>243</v>
      </c>
      <c r="R68" s="22"/>
      <c r="S68" s="55"/>
    </row>
    <row r="69" spans="1:19" s="28" customFormat="1" ht="30" customHeight="1" x14ac:dyDescent="0.25">
      <c r="A69" s="23" t="s">
        <v>72</v>
      </c>
      <c r="B69" s="22" t="s">
        <v>78</v>
      </c>
      <c r="C69" s="22" t="s">
        <v>2537</v>
      </c>
      <c r="D69" s="22" t="s">
        <v>2784</v>
      </c>
      <c r="E69" s="22" t="s">
        <v>1578</v>
      </c>
      <c r="F69" s="27"/>
      <c r="G69" s="27"/>
      <c r="H69" s="22" t="s">
        <v>3</v>
      </c>
      <c r="I69" s="24" t="s">
        <v>189</v>
      </c>
      <c r="J69" s="23" t="s">
        <v>189</v>
      </c>
      <c r="K69" s="22" t="s">
        <v>0</v>
      </c>
      <c r="L69" s="22"/>
      <c r="M69" s="24"/>
      <c r="N69" s="23" t="s">
        <v>2831</v>
      </c>
      <c r="O69" s="22" t="s">
        <v>2827</v>
      </c>
      <c r="P69" s="24" t="s">
        <v>129</v>
      </c>
      <c r="Q69" s="23" t="s">
        <v>247</v>
      </c>
      <c r="R69" s="22"/>
      <c r="S69" s="55"/>
    </row>
    <row r="70" spans="1:19" s="28" customFormat="1" ht="30" customHeight="1" x14ac:dyDescent="0.25">
      <c r="A70" s="23" t="s">
        <v>73</v>
      </c>
      <c r="B70" s="22" t="s">
        <v>78</v>
      </c>
      <c r="C70" s="22" t="s">
        <v>2537</v>
      </c>
      <c r="D70" s="22" t="s">
        <v>2563</v>
      </c>
      <c r="E70" s="22" t="s">
        <v>1636</v>
      </c>
      <c r="F70" s="27"/>
      <c r="G70" s="27"/>
      <c r="H70" s="22" t="s">
        <v>2</v>
      </c>
      <c r="I70" s="24" t="s">
        <v>295</v>
      </c>
      <c r="J70" s="23" t="s">
        <v>250</v>
      </c>
      <c r="K70" s="22"/>
      <c r="L70" s="22" t="s">
        <v>496</v>
      </c>
      <c r="M70" s="62" t="s">
        <v>7</v>
      </c>
      <c r="N70" s="23"/>
      <c r="O70" s="22" t="s">
        <v>497</v>
      </c>
      <c r="P70" s="24" t="s">
        <v>134</v>
      </c>
      <c r="Q70" s="23" t="s">
        <v>1698</v>
      </c>
      <c r="R70" s="22"/>
      <c r="S70" s="55"/>
    </row>
    <row r="71" spans="1:19" s="28" customFormat="1" ht="30" customHeight="1" x14ac:dyDescent="0.25">
      <c r="A71" s="23" t="s">
        <v>1757</v>
      </c>
      <c r="B71" s="22" t="s">
        <v>78</v>
      </c>
      <c r="C71" s="22" t="s">
        <v>2537</v>
      </c>
      <c r="D71" s="22" t="s">
        <v>2563</v>
      </c>
      <c r="E71" s="22" t="s">
        <v>1636</v>
      </c>
      <c r="F71" s="27"/>
      <c r="G71" s="27"/>
      <c r="H71" s="22" t="s">
        <v>2</v>
      </c>
      <c r="I71" s="24" t="s">
        <v>295</v>
      </c>
      <c r="J71" s="23" t="s">
        <v>1756</v>
      </c>
      <c r="K71" s="22"/>
      <c r="L71" s="22" t="s">
        <v>496</v>
      </c>
      <c r="M71" s="62" t="s">
        <v>0</v>
      </c>
      <c r="N71" s="23"/>
      <c r="O71" s="22" t="s">
        <v>497</v>
      </c>
      <c r="P71" s="24" t="s">
        <v>134</v>
      </c>
      <c r="Q71" s="23" t="s">
        <v>1698</v>
      </c>
      <c r="R71" s="22"/>
      <c r="S71" s="55"/>
    </row>
    <row r="72" spans="1:19" s="28" customFormat="1" ht="30" customHeight="1" x14ac:dyDescent="0.25">
      <c r="A72" s="23" t="s">
        <v>1753</v>
      </c>
      <c r="B72" s="22" t="s">
        <v>78</v>
      </c>
      <c r="C72" s="22" t="s">
        <v>2537</v>
      </c>
      <c r="D72" s="22" t="s">
        <v>2563</v>
      </c>
      <c r="E72" s="22" t="s">
        <v>1636</v>
      </c>
      <c r="F72" s="27"/>
      <c r="G72" s="27"/>
      <c r="H72" s="22" t="s">
        <v>2</v>
      </c>
      <c r="I72" s="24" t="s">
        <v>295</v>
      </c>
      <c r="J72" s="23" t="s">
        <v>250</v>
      </c>
      <c r="K72" s="22"/>
      <c r="L72" s="22" t="s">
        <v>496</v>
      </c>
      <c r="M72" s="62" t="s">
        <v>7</v>
      </c>
      <c r="N72" s="23"/>
      <c r="O72" s="22" t="s">
        <v>498</v>
      </c>
      <c r="P72" s="24" t="s">
        <v>134</v>
      </c>
      <c r="Q72" s="23" t="s">
        <v>1699</v>
      </c>
      <c r="R72" s="22"/>
      <c r="S72" s="55"/>
    </row>
    <row r="73" spans="1:19" s="28" customFormat="1" ht="30" customHeight="1" x14ac:dyDescent="0.25">
      <c r="A73" s="23" t="s">
        <v>1754</v>
      </c>
      <c r="B73" s="22" t="s">
        <v>78</v>
      </c>
      <c r="C73" s="22" t="s">
        <v>2537</v>
      </c>
      <c r="D73" s="22" t="s">
        <v>2563</v>
      </c>
      <c r="E73" s="22" t="s">
        <v>1636</v>
      </c>
      <c r="F73" s="27"/>
      <c r="G73" s="27"/>
      <c r="H73" s="22" t="s">
        <v>2</v>
      </c>
      <c r="I73" s="24" t="s">
        <v>295</v>
      </c>
      <c r="J73" s="23" t="s">
        <v>1756</v>
      </c>
      <c r="K73" s="22"/>
      <c r="L73" s="22" t="s">
        <v>496</v>
      </c>
      <c r="M73" s="62" t="s">
        <v>0</v>
      </c>
      <c r="N73" s="23"/>
      <c r="O73" s="22" t="s">
        <v>498</v>
      </c>
      <c r="P73" s="24" t="s">
        <v>134</v>
      </c>
      <c r="Q73" s="23" t="s">
        <v>1699</v>
      </c>
      <c r="R73" s="22"/>
      <c r="S73" s="55"/>
    </row>
    <row r="74" spans="1:19" s="28" customFormat="1" ht="30" customHeight="1" x14ac:dyDescent="0.25">
      <c r="A74" s="23" t="s">
        <v>75</v>
      </c>
      <c r="B74" s="22" t="s">
        <v>78</v>
      </c>
      <c r="C74" s="22" t="s">
        <v>2537</v>
      </c>
      <c r="D74" s="22" t="s">
        <v>2563</v>
      </c>
      <c r="E74" s="22" t="s">
        <v>1598</v>
      </c>
      <c r="F74" s="27"/>
      <c r="G74" s="27"/>
      <c r="H74" s="22" t="s">
        <v>3</v>
      </c>
      <c r="I74" s="24" t="s">
        <v>429</v>
      </c>
      <c r="J74" s="23"/>
      <c r="K74" s="22"/>
      <c r="L74" s="22"/>
      <c r="M74" s="24"/>
      <c r="N74" s="23"/>
      <c r="O74" s="22" t="s">
        <v>499</v>
      </c>
      <c r="P74" s="24" t="s">
        <v>134</v>
      </c>
      <c r="Q74" s="23" t="s">
        <v>251</v>
      </c>
      <c r="R74" s="22"/>
      <c r="S74" s="55"/>
    </row>
    <row r="75" spans="1:19" s="28" customFormat="1" ht="30" customHeight="1" x14ac:dyDescent="0.25">
      <c r="A75" s="23" t="s">
        <v>76</v>
      </c>
      <c r="B75" s="22" t="s">
        <v>78</v>
      </c>
      <c r="C75" s="22" t="s">
        <v>2537</v>
      </c>
      <c r="D75" s="22" t="s">
        <v>2563</v>
      </c>
      <c r="E75" s="22" t="s">
        <v>1598</v>
      </c>
      <c r="F75" s="27"/>
      <c r="G75" s="27"/>
      <c r="H75" s="22" t="s">
        <v>3</v>
      </c>
      <c r="I75" s="24" t="s">
        <v>429</v>
      </c>
      <c r="J75" s="23"/>
      <c r="K75" s="22"/>
      <c r="L75" s="22"/>
      <c r="M75" s="24"/>
      <c r="N75" s="23"/>
      <c r="O75" s="22" t="s">
        <v>2652</v>
      </c>
      <c r="P75" s="24" t="s">
        <v>134</v>
      </c>
      <c r="Q75" s="23" t="s">
        <v>252</v>
      </c>
      <c r="R75" s="22"/>
      <c r="S75" s="55"/>
    </row>
    <row r="76" spans="1:19" s="28" customFormat="1" ht="30" customHeight="1" x14ac:dyDescent="0.25">
      <c r="A76" s="23" t="s">
        <v>80</v>
      </c>
      <c r="B76" s="22" t="s">
        <v>78</v>
      </c>
      <c r="C76" s="22" t="s">
        <v>2537</v>
      </c>
      <c r="D76" s="22" t="s">
        <v>2563</v>
      </c>
      <c r="E76" s="22" t="s">
        <v>1578</v>
      </c>
      <c r="F76" s="27"/>
      <c r="G76" s="27"/>
      <c r="H76" s="22" t="s">
        <v>2</v>
      </c>
      <c r="I76" s="24" t="s">
        <v>502</v>
      </c>
      <c r="J76" s="23"/>
      <c r="K76" s="22" t="s">
        <v>503</v>
      </c>
      <c r="L76" s="22"/>
      <c r="M76" s="24"/>
      <c r="N76" s="23"/>
      <c r="O76" s="22" t="s">
        <v>1284</v>
      </c>
      <c r="P76" s="24" t="s">
        <v>134</v>
      </c>
      <c r="Q76" s="23" t="s">
        <v>1285</v>
      </c>
      <c r="R76" s="22"/>
      <c r="S76" s="55"/>
    </row>
    <row r="77" spans="1:19" s="28" customFormat="1" ht="30" customHeight="1" x14ac:dyDescent="0.25">
      <c r="A77" s="23" t="s">
        <v>81</v>
      </c>
      <c r="B77" s="22" t="s">
        <v>78</v>
      </c>
      <c r="C77" s="22" t="s">
        <v>2537</v>
      </c>
      <c r="D77" s="22" t="s">
        <v>2563</v>
      </c>
      <c r="E77" s="22" t="s">
        <v>1578</v>
      </c>
      <c r="F77" s="27"/>
      <c r="G77" s="27"/>
      <c r="H77" s="22" t="s">
        <v>2</v>
      </c>
      <c r="I77" s="24" t="s">
        <v>502</v>
      </c>
      <c r="J77" s="23"/>
      <c r="K77" s="22" t="s">
        <v>503</v>
      </c>
      <c r="L77" s="22"/>
      <c r="M77" s="24"/>
      <c r="N77" s="23"/>
      <c r="O77" s="22" t="s">
        <v>1288</v>
      </c>
      <c r="P77" s="24" t="s">
        <v>134</v>
      </c>
      <c r="Q77" s="23" t="s">
        <v>1289</v>
      </c>
      <c r="R77" s="22"/>
      <c r="S77" s="55"/>
    </row>
    <row r="78" spans="1:19" s="28" customFormat="1" ht="30" customHeight="1" x14ac:dyDescent="0.25">
      <c r="A78" s="23" t="s">
        <v>82</v>
      </c>
      <c r="B78" s="22" t="s">
        <v>78</v>
      </c>
      <c r="C78" s="22" t="s">
        <v>2537</v>
      </c>
      <c r="D78" s="22" t="s">
        <v>2563</v>
      </c>
      <c r="E78" s="22" t="s">
        <v>1578</v>
      </c>
      <c r="F78" s="27"/>
      <c r="G78" s="27"/>
      <c r="H78" s="22" t="s">
        <v>2</v>
      </c>
      <c r="I78" s="24" t="s">
        <v>502</v>
      </c>
      <c r="J78" s="23"/>
      <c r="K78" s="22" t="s">
        <v>1645</v>
      </c>
      <c r="L78" s="22"/>
      <c r="M78" s="24"/>
      <c r="N78" s="23"/>
      <c r="O78" s="22" t="s">
        <v>1292</v>
      </c>
      <c r="P78" s="24" t="s">
        <v>134</v>
      </c>
      <c r="Q78" s="23" t="s">
        <v>1293</v>
      </c>
      <c r="R78" s="22" t="s">
        <v>256</v>
      </c>
      <c r="S78" s="55"/>
    </row>
    <row r="79" spans="1:19" s="28" customFormat="1" ht="30" customHeight="1" x14ac:dyDescent="0.25">
      <c r="A79" s="23" t="s">
        <v>83</v>
      </c>
      <c r="B79" s="22" t="s">
        <v>78</v>
      </c>
      <c r="C79" s="22" t="s">
        <v>2537</v>
      </c>
      <c r="D79" s="22" t="s">
        <v>2561</v>
      </c>
      <c r="E79" s="22" t="s">
        <v>1584</v>
      </c>
      <c r="F79" s="27"/>
      <c r="G79" s="27"/>
      <c r="H79" s="22" t="s">
        <v>2</v>
      </c>
      <c r="I79" s="24" t="s">
        <v>298</v>
      </c>
      <c r="J79" s="23" t="s">
        <v>260</v>
      </c>
      <c r="K79" s="22"/>
      <c r="L79" s="22" t="s">
        <v>505</v>
      </c>
      <c r="M79" s="24"/>
      <c r="N79" s="23"/>
      <c r="O79" s="22" t="s">
        <v>261</v>
      </c>
      <c r="P79" s="24" t="s">
        <v>134</v>
      </c>
      <c r="Q79" s="23" t="s">
        <v>262</v>
      </c>
      <c r="R79" s="22" t="s">
        <v>263</v>
      </c>
      <c r="S79" s="55"/>
    </row>
    <row r="80" spans="1:19" s="28" customFormat="1" ht="30" customHeight="1" x14ac:dyDescent="0.25">
      <c r="A80" s="23" t="s">
        <v>84</v>
      </c>
      <c r="B80" s="22" t="s">
        <v>78</v>
      </c>
      <c r="C80" s="22" t="s">
        <v>2537</v>
      </c>
      <c r="D80" s="22" t="s">
        <v>2561</v>
      </c>
      <c r="E80" s="22" t="s">
        <v>1584</v>
      </c>
      <c r="F80" s="27"/>
      <c r="G80" s="27"/>
      <c r="H80" s="22" t="s">
        <v>3</v>
      </c>
      <c r="I80" s="24" t="s">
        <v>292</v>
      </c>
      <c r="J80" s="23" t="s">
        <v>130</v>
      </c>
      <c r="K80" s="22"/>
      <c r="L80" s="22" t="s">
        <v>415</v>
      </c>
      <c r="M80" s="24"/>
      <c r="N80" s="23"/>
      <c r="O80" s="22" t="s">
        <v>85</v>
      </c>
      <c r="P80" s="24" t="s">
        <v>134</v>
      </c>
      <c r="Q80" s="23" t="s">
        <v>264</v>
      </c>
      <c r="R80" s="22" t="s">
        <v>284</v>
      </c>
      <c r="S80" s="55"/>
    </row>
    <row r="81" spans="1:19" s="28" customFormat="1" ht="30" customHeight="1" x14ac:dyDescent="0.25">
      <c r="A81" s="23" t="s">
        <v>100</v>
      </c>
      <c r="B81" s="22" t="s">
        <v>78</v>
      </c>
      <c r="C81" s="22" t="s">
        <v>2537</v>
      </c>
      <c r="D81" s="22" t="s">
        <v>2561</v>
      </c>
      <c r="E81" s="22" t="s">
        <v>1584</v>
      </c>
      <c r="F81" s="27"/>
      <c r="G81" s="27"/>
      <c r="H81" s="22" t="s">
        <v>3</v>
      </c>
      <c r="I81" s="24" t="s">
        <v>292</v>
      </c>
      <c r="J81" s="23" t="s">
        <v>130</v>
      </c>
      <c r="K81" s="22" t="s">
        <v>506</v>
      </c>
      <c r="L81" s="22" t="s">
        <v>415</v>
      </c>
      <c r="M81" s="24"/>
      <c r="N81" s="23" t="s">
        <v>265</v>
      </c>
      <c r="O81" s="22" t="s">
        <v>266</v>
      </c>
      <c r="P81" s="24" t="s">
        <v>129</v>
      </c>
      <c r="Q81" s="23" t="s">
        <v>267</v>
      </c>
      <c r="R81" s="22"/>
      <c r="S81" s="55"/>
    </row>
    <row r="82" spans="1:19" s="28" customFormat="1" ht="30" customHeight="1" x14ac:dyDescent="0.25">
      <c r="A82" s="23" t="s">
        <v>101</v>
      </c>
      <c r="B82" s="22" t="s">
        <v>78</v>
      </c>
      <c r="C82" s="22" t="s">
        <v>2537</v>
      </c>
      <c r="D82" s="22" t="s">
        <v>2561</v>
      </c>
      <c r="E82" s="22" t="s">
        <v>1584</v>
      </c>
      <c r="F82" s="27"/>
      <c r="G82" s="27"/>
      <c r="H82" s="22" t="s">
        <v>3</v>
      </c>
      <c r="I82" s="24" t="s">
        <v>292</v>
      </c>
      <c r="J82" s="23" t="s">
        <v>130</v>
      </c>
      <c r="K82" s="22" t="s">
        <v>506</v>
      </c>
      <c r="L82" s="22" t="s">
        <v>415</v>
      </c>
      <c r="M82" s="24"/>
      <c r="N82" s="23" t="s">
        <v>266</v>
      </c>
      <c r="O82" s="22" t="s">
        <v>265</v>
      </c>
      <c r="P82" s="24" t="s">
        <v>129</v>
      </c>
      <c r="Q82" s="23" t="s">
        <v>268</v>
      </c>
      <c r="R82" s="22"/>
      <c r="S82" s="55"/>
    </row>
    <row r="83" spans="1:19" s="28" customFormat="1" ht="30" customHeight="1" x14ac:dyDescent="0.25">
      <c r="A83" s="23" t="s">
        <v>102</v>
      </c>
      <c r="B83" s="22" t="s">
        <v>78</v>
      </c>
      <c r="C83" s="22" t="s">
        <v>2537</v>
      </c>
      <c r="D83" s="22" t="s">
        <v>2561</v>
      </c>
      <c r="E83" s="22" t="s">
        <v>1584</v>
      </c>
      <c r="F83" s="27"/>
      <c r="G83" s="27"/>
      <c r="H83" s="22" t="s">
        <v>3</v>
      </c>
      <c r="I83" s="24" t="s">
        <v>292</v>
      </c>
      <c r="J83" s="23" t="s">
        <v>130</v>
      </c>
      <c r="K83" s="22" t="s">
        <v>507</v>
      </c>
      <c r="L83" s="22" t="s">
        <v>415</v>
      </c>
      <c r="M83" s="24"/>
      <c r="N83" s="23" t="s">
        <v>265</v>
      </c>
      <c r="O83" s="22" t="s">
        <v>508</v>
      </c>
      <c r="P83" s="24" t="s">
        <v>129</v>
      </c>
      <c r="Q83" s="23" t="s">
        <v>269</v>
      </c>
      <c r="R83" s="22" t="s">
        <v>270</v>
      </c>
      <c r="S83" s="55"/>
    </row>
    <row r="84" spans="1:19" s="28" customFormat="1" ht="30" customHeight="1" x14ac:dyDescent="0.25">
      <c r="A84" s="23" t="s">
        <v>103</v>
      </c>
      <c r="B84" s="22" t="s">
        <v>78</v>
      </c>
      <c r="C84" s="22" t="s">
        <v>2537</v>
      </c>
      <c r="D84" s="22" t="s">
        <v>2561</v>
      </c>
      <c r="E84" s="22" t="s">
        <v>1584</v>
      </c>
      <c r="F84" s="27"/>
      <c r="G84" s="27"/>
      <c r="H84" s="22" t="s">
        <v>3</v>
      </c>
      <c r="I84" s="24" t="s">
        <v>292</v>
      </c>
      <c r="J84" s="23" t="s">
        <v>130</v>
      </c>
      <c r="K84" s="22" t="s">
        <v>507</v>
      </c>
      <c r="L84" s="22" t="s">
        <v>415</v>
      </c>
      <c r="M84" s="24"/>
      <c r="N84" s="23" t="s">
        <v>508</v>
      </c>
      <c r="O84" s="22" t="s">
        <v>265</v>
      </c>
      <c r="P84" s="24" t="s">
        <v>129</v>
      </c>
      <c r="Q84" s="23" t="s">
        <v>1771</v>
      </c>
      <c r="R84" s="22"/>
      <c r="S84" s="55"/>
    </row>
    <row r="85" spans="1:19" s="28" customFormat="1" ht="30" customHeight="1" x14ac:dyDescent="0.25">
      <c r="A85" s="23" t="s">
        <v>86</v>
      </c>
      <c r="B85" s="22" t="s">
        <v>78</v>
      </c>
      <c r="C85" s="22" t="s">
        <v>2537</v>
      </c>
      <c r="D85" s="22" t="s">
        <v>2561</v>
      </c>
      <c r="E85" s="22" t="s">
        <v>1584</v>
      </c>
      <c r="F85" s="27"/>
      <c r="G85" s="27"/>
      <c r="H85" s="22" t="s">
        <v>3</v>
      </c>
      <c r="I85" s="24" t="s">
        <v>292</v>
      </c>
      <c r="J85" s="23" t="s">
        <v>130</v>
      </c>
      <c r="K85" s="22"/>
      <c r="L85" s="22" t="s">
        <v>415</v>
      </c>
      <c r="M85" s="24"/>
      <c r="N85" s="23"/>
      <c r="O85" s="22" t="s">
        <v>271</v>
      </c>
      <c r="P85" s="24" t="s">
        <v>129</v>
      </c>
      <c r="Q85" s="23" t="s">
        <v>272</v>
      </c>
      <c r="R85" s="22"/>
      <c r="S85" s="55"/>
    </row>
    <row r="86" spans="1:19" s="28" customFormat="1" ht="30" customHeight="1" x14ac:dyDescent="0.25">
      <c r="A86" s="23" t="s">
        <v>87</v>
      </c>
      <c r="B86" s="22" t="s">
        <v>78</v>
      </c>
      <c r="C86" s="22" t="s">
        <v>2537</v>
      </c>
      <c r="D86" s="22" t="s">
        <v>2561</v>
      </c>
      <c r="E86" s="22" t="s">
        <v>1584</v>
      </c>
      <c r="F86" s="27"/>
      <c r="G86" s="27"/>
      <c r="H86" s="22" t="s">
        <v>3</v>
      </c>
      <c r="I86" s="24" t="s">
        <v>292</v>
      </c>
      <c r="J86" s="23" t="s">
        <v>130</v>
      </c>
      <c r="K86" s="22"/>
      <c r="L86" s="22" t="s">
        <v>415</v>
      </c>
      <c r="M86" s="24"/>
      <c r="N86" s="23"/>
      <c r="O86" s="22" t="s">
        <v>273</v>
      </c>
      <c r="P86" s="24" t="s">
        <v>129</v>
      </c>
      <c r="Q86" s="23" t="s">
        <v>274</v>
      </c>
      <c r="R86" s="22"/>
      <c r="S86" s="55"/>
    </row>
    <row r="87" spans="1:19" s="28" customFormat="1" ht="30" customHeight="1" x14ac:dyDescent="0.25">
      <c r="A87" s="23" t="s">
        <v>88</v>
      </c>
      <c r="B87" s="22" t="s">
        <v>78</v>
      </c>
      <c r="C87" s="22" t="s">
        <v>2537</v>
      </c>
      <c r="D87" s="22" t="s">
        <v>2561</v>
      </c>
      <c r="E87" s="22" t="s">
        <v>1584</v>
      </c>
      <c r="F87" s="27"/>
      <c r="G87" s="27"/>
      <c r="H87" s="22" t="s">
        <v>3</v>
      </c>
      <c r="I87" s="24" t="s">
        <v>292</v>
      </c>
      <c r="J87" s="23" t="s">
        <v>130</v>
      </c>
      <c r="K87" s="22"/>
      <c r="L87" s="22" t="s">
        <v>415</v>
      </c>
      <c r="M87" s="24"/>
      <c r="N87" s="23"/>
      <c r="O87" s="22" t="s">
        <v>275</v>
      </c>
      <c r="P87" s="24" t="s">
        <v>129</v>
      </c>
      <c r="Q87" s="23" t="s">
        <v>276</v>
      </c>
      <c r="R87" s="22"/>
      <c r="S87" s="55"/>
    </row>
    <row r="88" spans="1:19" s="28" customFormat="1" ht="30" customHeight="1" x14ac:dyDescent="0.25">
      <c r="A88" s="23" t="s">
        <v>89</v>
      </c>
      <c r="B88" s="22" t="s">
        <v>78</v>
      </c>
      <c r="C88" s="22" t="s">
        <v>2537</v>
      </c>
      <c r="D88" s="22" t="s">
        <v>2561</v>
      </c>
      <c r="E88" s="22" t="s">
        <v>1584</v>
      </c>
      <c r="F88" s="27"/>
      <c r="G88" s="27"/>
      <c r="H88" s="22" t="s">
        <v>3</v>
      </c>
      <c r="I88" s="24" t="s">
        <v>292</v>
      </c>
      <c r="J88" s="23" t="s">
        <v>130</v>
      </c>
      <c r="K88" s="22"/>
      <c r="L88" s="22" t="s">
        <v>415</v>
      </c>
      <c r="M88" s="24"/>
      <c r="N88" s="23"/>
      <c r="O88" s="22" t="s">
        <v>277</v>
      </c>
      <c r="P88" s="24" t="s">
        <v>129</v>
      </c>
      <c r="Q88" s="23" t="s">
        <v>111</v>
      </c>
      <c r="R88" s="22"/>
      <c r="S88" s="55"/>
    </row>
    <row r="89" spans="1:19" s="28" customFormat="1" ht="30" customHeight="1" x14ac:dyDescent="0.25">
      <c r="A89" s="23" t="s">
        <v>90</v>
      </c>
      <c r="B89" s="22" t="s">
        <v>78</v>
      </c>
      <c r="C89" s="22" t="s">
        <v>2537</v>
      </c>
      <c r="D89" s="22" t="s">
        <v>2561</v>
      </c>
      <c r="E89" s="22" t="s">
        <v>1584</v>
      </c>
      <c r="F89" s="27"/>
      <c r="G89" s="27"/>
      <c r="H89" s="22" t="s">
        <v>3</v>
      </c>
      <c r="I89" s="24" t="s">
        <v>292</v>
      </c>
      <c r="J89" s="23" t="s">
        <v>130</v>
      </c>
      <c r="K89" s="22" t="s">
        <v>313</v>
      </c>
      <c r="L89" s="22"/>
      <c r="M89" s="24"/>
      <c r="N89" s="23"/>
      <c r="O89" s="22" t="s">
        <v>278</v>
      </c>
      <c r="P89" s="24" t="s">
        <v>134</v>
      </c>
      <c r="Q89" s="23" t="s">
        <v>509</v>
      </c>
      <c r="R89" s="22"/>
      <c r="S89" s="55"/>
    </row>
    <row r="90" spans="1:19" s="28" customFormat="1" ht="30" customHeight="1" x14ac:dyDescent="0.25">
      <c r="A90" s="23" t="s">
        <v>91</v>
      </c>
      <c r="B90" s="22" t="s">
        <v>78</v>
      </c>
      <c r="C90" s="22" t="s">
        <v>2537</v>
      </c>
      <c r="D90" s="22" t="s">
        <v>2561</v>
      </c>
      <c r="E90" s="22" t="s">
        <v>1584</v>
      </c>
      <c r="F90" s="27"/>
      <c r="G90" s="27"/>
      <c r="H90" s="22" t="s">
        <v>3</v>
      </c>
      <c r="I90" s="24" t="s">
        <v>292</v>
      </c>
      <c r="J90" s="23" t="s">
        <v>130</v>
      </c>
      <c r="K90" s="22" t="s">
        <v>314</v>
      </c>
      <c r="L90" s="22"/>
      <c r="M90" s="24"/>
      <c r="N90" s="23"/>
      <c r="O90" s="22" t="s">
        <v>278</v>
      </c>
      <c r="P90" s="24" t="s">
        <v>134</v>
      </c>
      <c r="Q90" s="23" t="s">
        <v>510</v>
      </c>
      <c r="R90" s="22"/>
      <c r="S90" s="55"/>
    </row>
    <row r="91" spans="1:19" s="28" customFormat="1" ht="30" customHeight="1" x14ac:dyDescent="0.25">
      <c r="A91" s="23" t="s">
        <v>92</v>
      </c>
      <c r="B91" s="22" t="s">
        <v>78</v>
      </c>
      <c r="C91" s="22" t="s">
        <v>2537</v>
      </c>
      <c r="D91" s="22" t="s">
        <v>2561</v>
      </c>
      <c r="E91" s="22" t="s">
        <v>1584</v>
      </c>
      <c r="F91" s="27"/>
      <c r="G91" s="27"/>
      <c r="H91" s="22" t="s">
        <v>3</v>
      </c>
      <c r="I91" s="24" t="s">
        <v>292</v>
      </c>
      <c r="J91" s="23" t="s">
        <v>130</v>
      </c>
      <c r="K91" s="22"/>
      <c r="L91" s="22" t="s">
        <v>93</v>
      </c>
      <c r="M91" s="24"/>
      <c r="N91" s="23"/>
      <c r="O91" s="22" t="s">
        <v>279</v>
      </c>
      <c r="P91" s="24" t="s">
        <v>134</v>
      </c>
      <c r="Q91" s="23" t="s">
        <v>511</v>
      </c>
      <c r="R91" s="22"/>
      <c r="S91" s="55"/>
    </row>
    <row r="92" spans="1:19" s="28" customFormat="1" ht="30" customHeight="1" x14ac:dyDescent="0.25">
      <c r="A92" s="23" t="s">
        <v>94</v>
      </c>
      <c r="B92" s="22" t="s">
        <v>78</v>
      </c>
      <c r="C92" s="22" t="s">
        <v>2537</v>
      </c>
      <c r="D92" s="22" t="s">
        <v>2561</v>
      </c>
      <c r="E92" s="22" t="s">
        <v>1584</v>
      </c>
      <c r="F92" s="27"/>
      <c r="G92" s="27"/>
      <c r="H92" s="22" t="s">
        <v>3</v>
      </c>
      <c r="I92" s="24" t="s">
        <v>292</v>
      </c>
      <c r="J92" s="23" t="s">
        <v>130</v>
      </c>
      <c r="K92" s="22"/>
      <c r="L92" s="22" t="s">
        <v>93</v>
      </c>
      <c r="M92" s="24"/>
      <c r="N92" s="23"/>
      <c r="O92" s="22" t="s">
        <v>280</v>
      </c>
      <c r="P92" s="24" t="s">
        <v>134</v>
      </c>
      <c r="Q92" s="23" t="s">
        <v>512</v>
      </c>
      <c r="R92" s="22"/>
      <c r="S92" s="55"/>
    </row>
    <row r="93" spans="1:19" s="28" customFormat="1" ht="30" customHeight="1" x14ac:dyDescent="0.25">
      <c r="A93" s="23" t="s">
        <v>95</v>
      </c>
      <c r="B93" s="22" t="s">
        <v>78</v>
      </c>
      <c r="C93" s="22" t="s">
        <v>2537</v>
      </c>
      <c r="D93" s="22" t="s">
        <v>2561</v>
      </c>
      <c r="E93" s="22" t="s">
        <v>1584</v>
      </c>
      <c r="F93" s="27"/>
      <c r="G93" s="27"/>
      <c r="H93" s="22" t="s">
        <v>3</v>
      </c>
      <c r="I93" s="24" t="s">
        <v>292</v>
      </c>
      <c r="J93" s="23" t="s">
        <v>130</v>
      </c>
      <c r="K93" s="22" t="s">
        <v>444</v>
      </c>
      <c r="L93" s="22"/>
      <c r="M93" s="24"/>
      <c r="N93" s="23" t="s">
        <v>315</v>
      </c>
      <c r="O93" s="22" t="s">
        <v>312</v>
      </c>
      <c r="P93" s="24" t="s">
        <v>134</v>
      </c>
      <c r="Q93" s="23" t="s">
        <v>513</v>
      </c>
      <c r="R93" s="22"/>
      <c r="S93" s="55"/>
    </row>
    <row r="94" spans="1:19" s="28" customFormat="1" ht="30" customHeight="1" x14ac:dyDescent="0.25">
      <c r="A94" s="23" t="s">
        <v>96</v>
      </c>
      <c r="B94" s="22" t="s">
        <v>78</v>
      </c>
      <c r="C94" s="22" t="s">
        <v>2537</v>
      </c>
      <c r="D94" s="22" t="s">
        <v>2561</v>
      </c>
      <c r="E94" s="22" t="s">
        <v>1584</v>
      </c>
      <c r="F94" s="27"/>
      <c r="G94" s="27"/>
      <c r="H94" s="22" t="s">
        <v>3</v>
      </c>
      <c r="I94" s="24" t="s">
        <v>292</v>
      </c>
      <c r="J94" s="23" t="s">
        <v>130</v>
      </c>
      <c r="K94" s="22" t="s">
        <v>514</v>
      </c>
      <c r="L94" s="22"/>
      <c r="M94" s="24"/>
      <c r="N94" s="23"/>
      <c r="O94" s="22" t="s">
        <v>515</v>
      </c>
      <c r="P94" s="24" t="s">
        <v>134</v>
      </c>
      <c r="Q94" s="23" t="s">
        <v>516</v>
      </c>
      <c r="R94" s="22"/>
      <c r="S94" s="55"/>
    </row>
    <row r="95" spans="1:19" s="28" customFormat="1" ht="30" customHeight="1" x14ac:dyDescent="0.25">
      <c r="A95" s="23" t="s">
        <v>2514</v>
      </c>
      <c r="B95" s="22" t="s">
        <v>78</v>
      </c>
      <c r="C95" s="22" t="s">
        <v>2537</v>
      </c>
      <c r="D95" s="22" t="s">
        <v>2561</v>
      </c>
      <c r="E95" s="22" t="s">
        <v>1584</v>
      </c>
      <c r="F95" s="27"/>
      <c r="G95" s="27"/>
      <c r="H95" s="22" t="s">
        <v>2</v>
      </c>
      <c r="I95" s="24" t="s">
        <v>409</v>
      </c>
      <c r="J95" s="23" t="s">
        <v>409</v>
      </c>
      <c r="K95" s="22"/>
      <c r="L95" s="22" t="s">
        <v>93</v>
      </c>
      <c r="M95" s="24" t="s">
        <v>0</v>
      </c>
      <c r="N95" s="23" t="s">
        <v>518</v>
      </c>
      <c r="O95" s="22" t="s">
        <v>2517</v>
      </c>
      <c r="P95" s="24" t="s">
        <v>134</v>
      </c>
      <c r="Q95" s="23" t="s">
        <v>2522</v>
      </c>
      <c r="R95" s="22" t="s">
        <v>2084</v>
      </c>
      <c r="S95" s="55"/>
    </row>
    <row r="96" spans="1:19" s="28" customFormat="1" ht="30" customHeight="1" x14ac:dyDescent="0.25">
      <c r="A96" s="23" t="s">
        <v>2515</v>
      </c>
      <c r="B96" s="22" t="s">
        <v>78</v>
      </c>
      <c r="C96" s="22" t="s">
        <v>2537</v>
      </c>
      <c r="D96" s="22" t="s">
        <v>2561</v>
      </c>
      <c r="E96" s="22" t="s">
        <v>1584</v>
      </c>
      <c r="F96" s="27"/>
      <c r="G96" s="27"/>
      <c r="H96" s="22" t="s">
        <v>2</v>
      </c>
      <c r="I96" s="24" t="s">
        <v>409</v>
      </c>
      <c r="J96" s="23" t="s">
        <v>409</v>
      </c>
      <c r="K96" s="22"/>
      <c r="L96" s="22" t="s">
        <v>1811</v>
      </c>
      <c r="M96" s="24" t="s">
        <v>0</v>
      </c>
      <c r="N96" s="23" t="s">
        <v>518</v>
      </c>
      <c r="O96" s="22" t="s">
        <v>2128</v>
      </c>
      <c r="P96" s="24" t="s">
        <v>134</v>
      </c>
      <c r="Q96" s="23" t="s">
        <v>2523</v>
      </c>
      <c r="R96" s="22" t="s">
        <v>2084</v>
      </c>
      <c r="S96" s="55"/>
    </row>
    <row r="97" spans="1:19" s="28" customFormat="1" ht="30" customHeight="1" x14ac:dyDescent="0.25">
      <c r="A97" s="23" t="s">
        <v>847</v>
      </c>
      <c r="B97" s="22" t="s">
        <v>78</v>
      </c>
      <c r="C97" s="22" t="s">
        <v>2537</v>
      </c>
      <c r="D97" s="22" t="s">
        <v>2561</v>
      </c>
      <c r="E97" s="22" t="s">
        <v>1584</v>
      </c>
      <c r="F97" s="27"/>
      <c r="G97" s="27"/>
      <c r="H97" s="22" t="s">
        <v>2</v>
      </c>
      <c r="I97" s="24" t="s">
        <v>128</v>
      </c>
      <c r="J97" s="23" t="s">
        <v>128</v>
      </c>
      <c r="K97" s="22"/>
      <c r="L97" s="22"/>
      <c r="M97" s="24"/>
      <c r="N97" s="23"/>
      <c r="O97" s="22" t="s">
        <v>848</v>
      </c>
      <c r="P97" s="24" t="s">
        <v>134</v>
      </c>
      <c r="Q97" s="23" t="s">
        <v>849</v>
      </c>
      <c r="R97" s="22" t="s">
        <v>850</v>
      </c>
      <c r="S97" s="55"/>
    </row>
    <row r="98" spans="1:19" s="28" customFormat="1" ht="30" customHeight="1" x14ac:dyDescent="0.25">
      <c r="A98" s="23" t="s">
        <v>851</v>
      </c>
      <c r="B98" s="22" t="s">
        <v>78</v>
      </c>
      <c r="C98" s="22" t="s">
        <v>2537</v>
      </c>
      <c r="D98" s="22" t="s">
        <v>2561</v>
      </c>
      <c r="E98" s="22" t="s">
        <v>1584</v>
      </c>
      <c r="F98" s="27"/>
      <c r="G98" s="27"/>
      <c r="H98" s="22" t="s">
        <v>2</v>
      </c>
      <c r="I98" s="24" t="s">
        <v>128</v>
      </c>
      <c r="J98" s="23" t="s">
        <v>128</v>
      </c>
      <c r="K98" s="22"/>
      <c r="L98" s="22" t="s">
        <v>852</v>
      </c>
      <c r="M98" s="24"/>
      <c r="N98" s="23"/>
      <c r="O98" s="22" t="s">
        <v>853</v>
      </c>
      <c r="P98" s="24" t="s">
        <v>134</v>
      </c>
      <c r="Q98" s="23" t="s">
        <v>854</v>
      </c>
      <c r="R98" s="22" t="s">
        <v>850</v>
      </c>
      <c r="S98" s="55"/>
    </row>
    <row r="99" spans="1:19" s="28" customFormat="1" ht="30" customHeight="1" x14ac:dyDescent="0.25">
      <c r="A99" s="23" t="s">
        <v>855</v>
      </c>
      <c r="B99" s="22" t="s">
        <v>78</v>
      </c>
      <c r="C99" s="22" t="s">
        <v>2537</v>
      </c>
      <c r="D99" s="22" t="s">
        <v>2854</v>
      </c>
      <c r="E99" s="22" t="s">
        <v>1584</v>
      </c>
      <c r="F99" s="27"/>
      <c r="G99" s="27"/>
      <c r="H99" s="22" t="s">
        <v>3</v>
      </c>
      <c r="I99" s="24" t="s">
        <v>128</v>
      </c>
      <c r="J99" s="23" t="s">
        <v>128</v>
      </c>
      <c r="K99" s="22" t="s">
        <v>2853</v>
      </c>
      <c r="L99" s="22"/>
      <c r="M99" s="24"/>
      <c r="N99" s="23"/>
      <c r="O99" s="22" t="s">
        <v>857</v>
      </c>
      <c r="P99" s="24" t="s">
        <v>134</v>
      </c>
      <c r="Q99" s="23" t="s">
        <v>858</v>
      </c>
      <c r="R99" s="22"/>
      <c r="S99" s="55"/>
    </row>
    <row r="100" spans="1:19" s="28" customFormat="1" ht="30" customHeight="1" x14ac:dyDescent="0.25">
      <c r="A100" s="23" t="s">
        <v>859</v>
      </c>
      <c r="B100" s="22" t="s">
        <v>78</v>
      </c>
      <c r="C100" s="22" t="s">
        <v>2537</v>
      </c>
      <c r="D100" s="22" t="s">
        <v>2854</v>
      </c>
      <c r="E100" s="22" t="s">
        <v>1584</v>
      </c>
      <c r="F100" s="27"/>
      <c r="G100" s="27"/>
      <c r="H100" s="22" t="s">
        <v>3</v>
      </c>
      <c r="I100" s="24" t="s">
        <v>128</v>
      </c>
      <c r="J100" s="23" t="s">
        <v>128</v>
      </c>
      <c r="K100" s="22" t="s">
        <v>2853</v>
      </c>
      <c r="L100" s="22"/>
      <c r="M100" s="24"/>
      <c r="N100" s="23"/>
      <c r="O100" s="22" t="s">
        <v>860</v>
      </c>
      <c r="P100" s="24" t="s">
        <v>134</v>
      </c>
      <c r="Q100" s="23" t="s">
        <v>861</v>
      </c>
      <c r="R100" s="22"/>
      <c r="S100" s="55"/>
    </row>
    <row r="101" spans="1:19" s="28" customFormat="1" ht="30" customHeight="1" x14ac:dyDescent="0.25">
      <c r="A101" s="23" t="s">
        <v>862</v>
      </c>
      <c r="B101" s="22" t="s">
        <v>78</v>
      </c>
      <c r="C101" s="22" t="s">
        <v>2537</v>
      </c>
      <c r="D101" s="22" t="s">
        <v>2561</v>
      </c>
      <c r="E101" s="22" t="s">
        <v>1584</v>
      </c>
      <c r="F101" s="27"/>
      <c r="G101" s="27"/>
      <c r="H101" s="22" t="s">
        <v>3</v>
      </c>
      <c r="I101" s="24" t="s">
        <v>128</v>
      </c>
      <c r="J101" s="23" t="s">
        <v>128</v>
      </c>
      <c r="K101" s="22"/>
      <c r="L101" s="22" t="s">
        <v>863</v>
      </c>
      <c r="M101" s="24"/>
      <c r="N101" s="23"/>
      <c r="O101" s="22" t="s">
        <v>2095</v>
      </c>
      <c r="P101" s="24" t="s">
        <v>134</v>
      </c>
      <c r="Q101" s="23" t="s">
        <v>2096</v>
      </c>
      <c r="R101" s="22"/>
      <c r="S101" s="55"/>
    </row>
    <row r="102" spans="1:19" s="28" customFormat="1" ht="30" customHeight="1" x14ac:dyDescent="0.25">
      <c r="A102" s="23" t="s">
        <v>866</v>
      </c>
      <c r="B102" s="22" t="s">
        <v>78</v>
      </c>
      <c r="C102" s="22" t="s">
        <v>2537</v>
      </c>
      <c r="D102" s="22" t="s">
        <v>2561</v>
      </c>
      <c r="E102" s="22" t="s">
        <v>1584</v>
      </c>
      <c r="F102" s="27"/>
      <c r="G102" s="27"/>
      <c r="H102" s="22" t="s">
        <v>3</v>
      </c>
      <c r="I102" s="24" t="s">
        <v>128</v>
      </c>
      <c r="J102" s="23" t="s">
        <v>128</v>
      </c>
      <c r="K102" s="22" t="s">
        <v>872</v>
      </c>
      <c r="L102" s="22"/>
      <c r="M102" s="24"/>
      <c r="N102" s="23"/>
      <c r="O102" s="22" t="s">
        <v>867</v>
      </c>
      <c r="P102" s="24" t="s">
        <v>134</v>
      </c>
      <c r="Q102" s="23" t="s">
        <v>868</v>
      </c>
      <c r="R102" s="22"/>
      <c r="S102" s="55"/>
    </row>
    <row r="103" spans="1:19" s="28" customFormat="1" ht="30" customHeight="1" x14ac:dyDescent="0.25">
      <c r="A103" s="23" t="s">
        <v>869</v>
      </c>
      <c r="B103" s="22" t="s">
        <v>78</v>
      </c>
      <c r="C103" s="22" t="s">
        <v>2537</v>
      </c>
      <c r="D103" s="22" t="s">
        <v>2561</v>
      </c>
      <c r="E103" s="22" t="s">
        <v>1584</v>
      </c>
      <c r="F103" s="27"/>
      <c r="G103" s="27"/>
      <c r="H103" s="22" t="s">
        <v>3</v>
      </c>
      <c r="I103" s="24" t="s">
        <v>128</v>
      </c>
      <c r="J103" s="23" t="s">
        <v>128</v>
      </c>
      <c r="K103" s="22" t="s">
        <v>832</v>
      </c>
      <c r="L103" s="22"/>
      <c r="M103" s="24"/>
      <c r="N103" s="23" t="s">
        <v>912</v>
      </c>
      <c r="O103" s="22" t="s">
        <v>870</v>
      </c>
      <c r="P103" s="24" t="s">
        <v>134</v>
      </c>
      <c r="Q103" s="23" t="s">
        <v>913</v>
      </c>
      <c r="R103" s="22"/>
      <c r="S103" s="55"/>
    </row>
    <row r="104" spans="1:19" s="28" customFormat="1" ht="30" customHeight="1" x14ac:dyDescent="0.25">
      <c r="A104" s="23" t="s">
        <v>871</v>
      </c>
      <c r="B104" s="22" t="s">
        <v>78</v>
      </c>
      <c r="C104" s="22" t="s">
        <v>2537</v>
      </c>
      <c r="D104" s="22" t="s">
        <v>2561</v>
      </c>
      <c r="E104" s="22" t="s">
        <v>1584</v>
      </c>
      <c r="F104" s="27"/>
      <c r="G104" s="27"/>
      <c r="H104" s="22" t="s">
        <v>3</v>
      </c>
      <c r="I104" s="24" t="s">
        <v>128</v>
      </c>
      <c r="J104" s="23" t="s">
        <v>128</v>
      </c>
      <c r="K104" s="22" t="s">
        <v>872</v>
      </c>
      <c r="L104" s="22"/>
      <c r="M104" s="24"/>
      <c r="N104" s="23" t="s">
        <v>912</v>
      </c>
      <c r="O104" s="22" t="s">
        <v>914</v>
      </c>
      <c r="P104" s="24" t="s">
        <v>134</v>
      </c>
      <c r="Q104" s="23" t="s">
        <v>915</v>
      </c>
      <c r="R104" s="22" t="s">
        <v>1067</v>
      </c>
      <c r="S104" s="55"/>
    </row>
    <row r="105" spans="1:19" s="28" customFormat="1" ht="30" customHeight="1" x14ac:dyDescent="0.25">
      <c r="A105" s="23" t="s">
        <v>873</v>
      </c>
      <c r="B105" s="22" t="s">
        <v>78</v>
      </c>
      <c r="C105" s="22" t="s">
        <v>2537</v>
      </c>
      <c r="D105" s="22" t="s">
        <v>2561</v>
      </c>
      <c r="E105" s="22" t="s">
        <v>1584</v>
      </c>
      <c r="F105" s="27"/>
      <c r="G105" s="27"/>
      <c r="H105" s="22" t="s">
        <v>3</v>
      </c>
      <c r="I105" s="24" t="s">
        <v>916</v>
      </c>
      <c r="J105" s="23" t="s">
        <v>128</v>
      </c>
      <c r="K105" s="22"/>
      <c r="L105" s="22"/>
      <c r="M105" s="24"/>
      <c r="N105" s="23" t="s">
        <v>1223</v>
      </c>
      <c r="O105" s="22" t="s">
        <v>917</v>
      </c>
      <c r="P105" s="24" t="s">
        <v>129</v>
      </c>
      <c r="Q105" s="23" t="s">
        <v>1251</v>
      </c>
      <c r="R105" s="22"/>
      <c r="S105" s="55"/>
    </row>
    <row r="106" spans="1:19" s="28" customFormat="1" ht="30" customHeight="1" x14ac:dyDescent="0.25">
      <c r="A106" s="23" t="s">
        <v>874</v>
      </c>
      <c r="B106" s="22" t="s">
        <v>78</v>
      </c>
      <c r="C106" s="22" t="s">
        <v>2537</v>
      </c>
      <c r="D106" s="22" t="s">
        <v>2561</v>
      </c>
      <c r="E106" s="22" t="s">
        <v>1584</v>
      </c>
      <c r="F106" s="27"/>
      <c r="G106" s="27"/>
      <c r="H106" s="22" t="s">
        <v>2</v>
      </c>
      <c r="I106" s="24" t="s">
        <v>216</v>
      </c>
      <c r="J106" s="23" t="s">
        <v>216</v>
      </c>
      <c r="K106" s="22" t="s">
        <v>0</v>
      </c>
      <c r="L106" s="22"/>
      <c r="M106" s="24"/>
      <c r="N106" s="23" t="s">
        <v>1253</v>
      </c>
      <c r="O106" s="22" t="s">
        <v>1255</v>
      </c>
      <c r="P106" s="24" t="s">
        <v>129</v>
      </c>
      <c r="Q106" s="23" t="s">
        <v>875</v>
      </c>
      <c r="R106" s="22"/>
      <c r="S106" s="55"/>
    </row>
    <row r="107" spans="1:19" s="28" customFormat="1" ht="30" customHeight="1" x14ac:dyDescent="0.25">
      <c r="A107" s="23" t="s">
        <v>876</v>
      </c>
      <c r="B107" s="22" t="s">
        <v>78</v>
      </c>
      <c r="C107" s="22" t="s">
        <v>2537</v>
      </c>
      <c r="D107" s="22" t="s">
        <v>2808</v>
      </c>
      <c r="E107" s="22" t="s">
        <v>1584</v>
      </c>
      <c r="F107" s="27"/>
      <c r="G107" s="27"/>
      <c r="H107" s="22" t="s">
        <v>2</v>
      </c>
      <c r="I107" s="24" t="s">
        <v>216</v>
      </c>
      <c r="J107" s="23" t="s">
        <v>216</v>
      </c>
      <c r="K107" s="22" t="s">
        <v>0</v>
      </c>
      <c r="L107" s="22"/>
      <c r="M107" s="24"/>
      <c r="N107" s="23" t="s">
        <v>2793</v>
      </c>
      <c r="O107" s="22" t="s">
        <v>1252</v>
      </c>
      <c r="P107" s="24" t="s">
        <v>129</v>
      </c>
      <c r="Q107" s="23" t="s">
        <v>2795</v>
      </c>
      <c r="R107" s="22"/>
      <c r="S107" s="55"/>
    </row>
    <row r="108" spans="1:19" s="28" customFormat="1" ht="30" customHeight="1" x14ac:dyDescent="0.25">
      <c r="A108" s="23" t="s">
        <v>878</v>
      </c>
      <c r="B108" s="22" t="s">
        <v>78</v>
      </c>
      <c r="C108" s="22" t="s">
        <v>2537</v>
      </c>
      <c r="D108" s="22" t="s">
        <v>2808</v>
      </c>
      <c r="E108" s="22" t="s">
        <v>1584</v>
      </c>
      <c r="F108" s="27"/>
      <c r="G108" s="27"/>
      <c r="H108" s="22" t="s">
        <v>2</v>
      </c>
      <c r="I108" s="24" t="s">
        <v>216</v>
      </c>
      <c r="J108" s="23" t="s">
        <v>216</v>
      </c>
      <c r="K108" s="22" t="s">
        <v>0</v>
      </c>
      <c r="L108" s="22"/>
      <c r="M108" s="24"/>
      <c r="N108" s="23" t="s">
        <v>2793</v>
      </c>
      <c r="O108" s="22" t="s">
        <v>1256</v>
      </c>
      <c r="P108" s="24" t="s">
        <v>129</v>
      </c>
      <c r="Q108" s="23" t="s">
        <v>2794</v>
      </c>
      <c r="R108" s="22"/>
      <c r="S108" s="55"/>
    </row>
    <row r="109" spans="1:19" s="28" customFormat="1" ht="30" customHeight="1" x14ac:dyDescent="0.25">
      <c r="A109" s="23" t="s">
        <v>880</v>
      </c>
      <c r="B109" s="22" t="s">
        <v>78</v>
      </c>
      <c r="C109" s="22" t="s">
        <v>2537</v>
      </c>
      <c r="D109" s="22" t="s">
        <v>2807</v>
      </c>
      <c r="E109" s="22" t="s">
        <v>1584</v>
      </c>
      <c r="F109" s="27"/>
      <c r="G109" s="27"/>
      <c r="H109" s="22" t="s">
        <v>2</v>
      </c>
      <c r="I109" s="24" t="s">
        <v>477</v>
      </c>
      <c r="J109" s="23" t="s">
        <v>216</v>
      </c>
      <c r="K109" s="22" t="s">
        <v>0</v>
      </c>
      <c r="L109" s="22"/>
      <c r="M109" s="24"/>
      <c r="N109" s="23" t="s">
        <v>2793</v>
      </c>
      <c r="O109" s="22" t="s">
        <v>881</v>
      </c>
      <c r="P109" s="24" t="s">
        <v>129</v>
      </c>
      <c r="Q109" s="23" t="s">
        <v>882</v>
      </c>
      <c r="R109" s="22"/>
      <c r="S109" s="55"/>
    </row>
    <row r="110" spans="1:19" s="28" customFormat="1" ht="30" customHeight="1" x14ac:dyDescent="0.25">
      <c r="A110" s="23" t="s">
        <v>883</v>
      </c>
      <c r="B110" s="22" t="s">
        <v>78</v>
      </c>
      <c r="C110" s="22" t="s">
        <v>2537</v>
      </c>
      <c r="D110" s="22" t="s">
        <v>2807</v>
      </c>
      <c r="E110" s="22" t="s">
        <v>1584</v>
      </c>
      <c r="F110" s="27"/>
      <c r="G110" s="27"/>
      <c r="H110" s="22" t="s">
        <v>3</v>
      </c>
      <c r="I110" s="24" t="s">
        <v>477</v>
      </c>
      <c r="J110" s="23" t="s">
        <v>216</v>
      </c>
      <c r="K110" s="22" t="s">
        <v>0</v>
      </c>
      <c r="L110" s="22"/>
      <c r="M110" s="24"/>
      <c r="N110" s="23" t="s">
        <v>2796</v>
      </c>
      <c r="O110" s="22" t="s">
        <v>1678</v>
      </c>
      <c r="P110" s="24" t="s">
        <v>134</v>
      </c>
      <c r="Q110" s="23" t="s">
        <v>1686</v>
      </c>
      <c r="R110" s="22"/>
      <c r="S110" s="55"/>
    </row>
    <row r="111" spans="1:19" s="28" customFormat="1" ht="30" customHeight="1" x14ac:dyDescent="0.25">
      <c r="A111" s="23" t="s">
        <v>885</v>
      </c>
      <c r="B111" s="22" t="s">
        <v>78</v>
      </c>
      <c r="C111" s="22" t="s">
        <v>2537</v>
      </c>
      <c r="D111" s="22" t="s">
        <v>2807</v>
      </c>
      <c r="E111" s="22" t="s">
        <v>1584</v>
      </c>
      <c r="F111" s="27"/>
      <c r="G111" s="27"/>
      <c r="H111" s="22" t="s">
        <v>3</v>
      </c>
      <c r="I111" s="24" t="s">
        <v>477</v>
      </c>
      <c r="J111" s="23" t="s">
        <v>216</v>
      </c>
      <c r="K111" s="22" t="s">
        <v>0</v>
      </c>
      <c r="L111" s="22"/>
      <c r="M111" s="24"/>
      <c r="N111" s="23" t="s">
        <v>2796</v>
      </c>
      <c r="O111" s="22" t="s">
        <v>1679</v>
      </c>
      <c r="P111" s="24" t="s">
        <v>134</v>
      </c>
      <c r="Q111" s="23" t="s">
        <v>1687</v>
      </c>
      <c r="R111" s="22"/>
      <c r="S111" s="55"/>
    </row>
    <row r="112" spans="1:19" s="28" customFormat="1" ht="30" customHeight="1" x14ac:dyDescent="0.25">
      <c r="A112" s="23" t="s">
        <v>887</v>
      </c>
      <c r="B112" s="22" t="s">
        <v>78</v>
      </c>
      <c r="C112" s="22" t="s">
        <v>2537</v>
      </c>
      <c r="D112" s="22" t="s">
        <v>2807</v>
      </c>
      <c r="E112" s="22" t="s">
        <v>1584</v>
      </c>
      <c r="F112" s="27"/>
      <c r="G112" s="27"/>
      <c r="H112" s="22" t="s">
        <v>3</v>
      </c>
      <c r="I112" s="24" t="s">
        <v>477</v>
      </c>
      <c r="J112" s="23" t="s">
        <v>216</v>
      </c>
      <c r="K112" s="22" t="s">
        <v>0</v>
      </c>
      <c r="L112" s="22"/>
      <c r="M112" s="24"/>
      <c r="N112" s="23" t="s">
        <v>2796</v>
      </c>
      <c r="O112" s="22" t="s">
        <v>1680</v>
      </c>
      <c r="P112" s="24" t="s">
        <v>134</v>
      </c>
      <c r="Q112" s="23" t="s">
        <v>1688</v>
      </c>
      <c r="R112" s="22"/>
      <c r="S112" s="55"/>
    </row>
    <row r="113" spans="1:19" s="28" customFormat="1" ht="30" customHeight="1" x14ac:dyDescent="0.25">
      <c r="A113" s="23" t="s">
        <v>889</v>
      </c>
      <c r="B113" s="22" t="s">
        <v>78</v>
      </c>
      <c r="C113" s="22" t="s">
        <v>2537</v>
      </c>
      <c r="D113" s="22" t="s">
        <v>2807</v>
      </c>
      <c r="E113" s="22" t="s">
        <v>1584</v>
      </c>
      <c r="F113" s="27"/>
      <c r="G113" s="27"/>
      <c r="H113" s="22" t="s">
        <v>3</v>
      </c>
      <c r="I113" s="24" t="s">
        <v>477</v>
      </c>
      <c r="J113" s="23" t="s">
        <v>216</v>
      </c>
      <c r="K113" s="22" t="s">
        <v>0</v>
      </c>
      <c r="L113" s="22"/>
      <c r="M113" s="24"/>
      <c r="N113" s="23" t="s">
        <v>2796</v>
      </c>
      <c r="O113" s="22" t="s">
        <v>1681</v>
      </c>
      <c r="P113" s="24" t="s">
        <v>134</v>
      </c>
      <c r="Q113" s="23" t="s">
        <v>1689</v>
      </c>
      <c r="R113" s="22"/>
      <c r="S113" s="55"/>
    </row>
    <row r="114" spans="1:19" s="28" customFormat="1" ht="30" customHeight="1" x14ac:dyDescent="0.25">
      <c r="A114" s="23" t="s">
        <v>891</v>
      </c>
      <c r="B114" s="22" t="s">
        <v>78</v>
      </c>
      <c r="C114" s="22" t="s">
        <v>2537</v>
      </c>
      <c r="D114" s="22" t="s">
        <v>2807</v>
      </c>
      <c r="E114" s="22" t="s">
        <v>1584</v>
      </c>
      <c r="F114" s="27"/>
      <c r="G114" s="27"/>
      <c r="H114" s="22" t="s">
        <v>3</v>
      </c>
      <c r="I114" s="24" t="s">
        <v>477</v>
      </c>
      <c r="J114" s="23" t="s">
        <v>216</v>
      </c>
      <c r="K114" s="22" t="s">
        <v>0</v>
      </c>
      <c r="L114" s="22"/>
      <c r="M114" s="24"/>
      <c r="N114" s="23" t="s">
        <v>2796</v>
      </c>
      <c r="O114" s="22" t="s">
        <v>1682</v>
      </c>
      <c r="P114" s="24" t="s">
        <v>134</v>
      </c>
      <c r="Q114" s="23" t="s">
        <v>1690</v>
      </c>
      <c r="R114" s="22"/>
      <c r="S114" s="55"/>
    </row>
    <row r="115" spans="1:19" s="28" customFormat="1" ht="30" customHeight="1" x14ac:dyDescent="0.25">
      <c r="A115" s="23" t="s">
        <v>893</v>
      </c>
      <c r="B115" s="22" t="s">
        <v>78</v>
      </c>
      <c r="C115" s="22" t="s">
        <v>2537</v>
      </c>
      <c r="D115" s="22" t="s">
        <v>2807</v>
      </c>
      <c r="E115" s="22" t="s">
        <v>1584</v>
      </c>
      <c r="F115" s="27"/>
      <c r="G115" s="27"/>
      <c r="H115" s="22" t="s">
        <v>3</v>
      </c>
      <c r="I115" s="24" t="s">
        <v>477</v>
      </c>
      <c r="J115" s="23" t="s">
        <v>216</v>
      </c>
      <c r="K115" s="22" t="s">
        <v>0</v>
      </c>
      <c r="L115" s="22"/>
      <c r="M115" s="24"/>
      <c r="N115" s="23" t="s">
        <v>2796</v>
      </c>
      <c r="O115" s="22" t="s">
        <v>1683</v>
      </c>
      <c r="P115" s="24" t="s">
        <v>134</v>
      </c>
      <c r="Q115" s="23" t="s">
        <v>1691</v>
      </c>
      <c r="R115" s="22"/>
      <c r="S115" s="55"/>
    </row>
    <row r="116" spans="1:19" s="28" customFormat="1" ht="30" customHeight="1" x14ac:dyDescent="0.25">
      <c r="A116" s="23" t="s">
        <v>895</v>
      </c>
      <c r="B116" s="22" t="s">
        <v>78</v>
      </c>
      <c r="C116" s="22" t="s">
        <v>2537</v>
      </c>
      <c r="D116" s="22" t="s">
        <v>2809</v>
      </c>
      <c r="E116" s="22" t="s">
        <v>1584</v>
      </c>
      <c r="F116" s="27"/>
      <c r="G116" s="27"/>
      <c r="H116" s="22" t="s">
        <v>3</v>
      </c>
      <c r="I116" s="24" t="s">
        <v>491</v>
      </c>
      <c r="J116" s="23"/>
      <c r="K116" s="22"/>
      <c r="L116" s="22"/>
      <c r="M116" s="24"/>
      <c r="N116" s="23"/>
      <c r="O116" s="22" t="s">
        <v>2797</v>
      </c>
      <c r="P116" s="24" t="s">
        <v>134</v>
      </c>
      <c r="Q116" s="23" t="s">
        <v>1685</v>
      </c>
      <c r="R116" s="22" t="s">
        <v>2055</v>
      </c>
      <c r="S116" s="55"/>
    </row>
    <row r="117" spans="1:19" s="28" customFormat="1" ht="30" customHeight="1" x14ac:dyDescent="0.25">
      <c r="A117" s="23" t="s">
        <v>896</v>
      </c>
      <c r="B117" s="22" t="s">
        <v>78</v>
      </c>
      <c r="C117" s="22" t="s">
        <v>2537</v>
      </c>
      <c r="D117" s="22" t="s">
        <v>2809</v>
      </c>
      <c r="E117" s="22" t="s">
        <v>1584</v>
      </c>
      <c r="F117" s="27"/>
      <c r="G117" s="27"/>
      <c r="H117" s="22" t="s">
        <v>3</v>
      </c>
      <c r="I117" s="24" t="s">
        <v>491</v>
      </c>
      <c r="J117" s="23"/>
      <c r="K117" s="22"/>
      <c r="L117" s="22"/>
      <c r="M117" s="24"/>
      <c r="N117" s="23"/>
      <c r="O117" s="22" t="s">
        <v>2798</v>
      </c>
      <c r="P117" s="24" t="s">
        <v>134</v>
      </c>
      <c r="Q117" s="23" t="s">
        <v>898</v>
      </c>
      <c r="R117" s="22" t="s">
        <v>2055</v>
      </c>
      <c r="S117" s="55"/>
    </row>
    <row r="118" spans="1:19" s="28" customFormat="1" ht="30" customHeight="1" x14ac:dyDescent="0.25">
      <c r="A118" s="23" t="s">
        <v>899</v>
      </c>
      <c r="B118" s="22" t="s">
        <v>78</v>
      </c>
      <c r="C118" s="22" t="s">
        <v>2537</v>
      </c>
      <c r="D118" s="22" t="s">
        <v>2561</v>
      </c>
      <c r="E118" s="22" t="s">
        <v>1584</v>
      </c>
      <c r="F118" s="27"/>
      <c r="G118" s="27"/>
      <c r="H118" s="22" t="s">
        <v>3</v>
      </c>
      <c r="I118" s="24" t="s">
        <v>285</v>
      </c>
      <c r="J118" s="23" t="s">
        <v>285</v>
      </c>
      <c r="K118" s="22" t="s">
        <v>0</v>
      </c>
      <c r="L118" s="22"/>
      <c r="M118" s="24" t="s">
        <v>1882</v>
      </c>
      <c r="N118" s="23" t="s">
        <v>1871</v>
      </c>
      <c r="O118" s="22" t="s">
        <v>1872</v>
      </c>
      <c r="P118" s="24" t="s">
        <v>129</v>
      </c>
      <c r="Q118" s="23" t="s">
        <v>1883</v>
      </c>
      <c r="R118" s="22" t="s">
        <v>1767</v>
      </c>
      <c r="S118" s="55"/>
    </row>
    <row r="119" spans="1:19" s="28" customFormat="1" ht="30" customHeight="1" x14ac:dyDescent="0.25">
      <c r="A119" s="23" t="s">
        <v>900</v>
      </c>
      <c r="B119" s="22" t="s">
        <v>78</v>
      </c>
      <c r="C119" s="22" t="s">
        <v>2537</v>
      </c>
      <c r="D119" s="22" t="s">
        <v>2561</v>
      </c>
      <c r="E119" s="22" t="s">
        <v>1584</v>
      </c>
      <c r="F119" s="27"/>
      <c r="G119" s="27"/>
      <c r="H119" s="22" t="s">
        <v>3</v>
      </c>
      <c r="I119" s="24" t="s">
        <v>285</v>
      </c>
      <c r="J119" s="23" t="s">
        <v>285</v>
      </c>
      <c r="K119" s="22" t="s">
        <v>0</v>
      </c>
      <c r="L119" s="22"/>
      <c r="M119" s="24"/>
      <c r="N119" s="23"/>
      <c r="O119" s="22" t="s">
        <v>901</v>
      </c>
      <c r="P119" s="24" t="s">
        <v>129</v>
      </c>
      <c r="Q119" s="23" t="s">
        <v>902</v>
      </c>
      <c r="R119" s="22"/>
      <c r="S119" s="55"/>
    </row>
    <row r="120" spans="1:19" s="28" customFormat="1" ht="30" customHeight="1" x14ac:dyDescent="0.25">
      <c r="A120" s="23" t="s">
        <v>903</v>
      </c>
      <c r="B120" s="22" t="s">
        <v>78</v>
      </c>
      <c r="C120" s="22" t="s">
        <v>2537</v>
      </c>
      <c r="D120" s="22" t="s">
        <v>2561</v>
      </c>
      <c r="E120" s="22" t="s">
        <v>1584</v>
      </c>
      <c r="F120" s="27"/>
      <c r="G120" s="27"/>
      <c r="H120" s="22" t="s">
        <v>3</v>
      </c>
      <c r="I120" s="24" t="s">
        <v>285</v>
      </c>
      <c r="J120" s="23" t="s">
        <v>285</v>
      </c>
      <c r="K120" s="22" t="s">
        <v>0</v>
      </c>
      <c r="L120" s="22"/>
      <c r="M120" s="24"/>
      <c r="N120" s="23"/>
      <c r="O120" s="22" t="s">
        <v>904</v>
      </c>
      <c r="P120" s="24" t="s">
        <v>129</v>
      </c>
      <c r="Q120" s="23" t="s">
        <v>905</v>
      </c>
      <c r="R120" s="22"/>
      <c r="S120" s="55"/>
    </row>
    <row r="121" spans="1:19" s="28" customFormat="1" ht="30" customHeight="1" x14ac:dyDescent="0.25">
      <c r="A121" s="23" t="s">
        <v>906</v>
      </c>
      <c r="B121" s="22" t="s">
        <v>78</v>
      </c>
      <c r="C121" s="22" t="s">
        <v>2537</v>
      </c>
      <c r="D121" s="22" t="s">
        <v>2561</v>
      </c>
      <c r="E121" s="22" t="s">
        <v>1584</v>
      </c>
      <c r="F121" s="27"/>
      <c r="G121" s="27"/>
      <c r="H121" s="22" t="s">
        <v>2</v>
      </c>
      <c r="I121" s="24" t="s">
        <v>477</v>
      </c>
      <c r="J121" s="23" t="s">
        <v>216</v>
      </c>
      <c r="K121" s="22" t="s">
        <v>0</v>
      </c>
      <c r="L121" s="22"/>
      <c r="M121" s="24"/>
      <c r="N121" s="23" t="s">
        <v>1256</v>
      </c>
      <c r="O121" s="22" t="s">
        <v>1054</v>
      </c>
      <c r="P121" s="24" t="s">
        <v>134</v>
      </c>
      <c r="Q121" s="23" t="s">
        <v>1557</v>
      </c>
      <c r="R121" s="22"/>
      <c r="S121" s="55"/>
    </row>
    <row r="122" spans="1:19" s="28" customFormat="1" ht="30" customHeight="1" x14ac:dyDescent="0.25">
      <c r="A122" s="23" t="s">
        <v>907</v>
      </c>
      <c r="B122" s="22" t="s">
        <v>78</v>
      </c>
      <c r="C122" s="22" t="s">
        <v>2537</v>
      </c>
      <c r="D122" s="22" t="s">
        <v>2561</v>
      </c>
      <c r="E122" s="22" t="s">
        <v>1584</v>
      </c>
      <c r="F122" s="27"/>
      <c r="G122" s="27"/>
      <c r="H122" s="22" t="s">
        <v>2</v>
      </c>
      <c r="I122" s="24" t="s">
        <v>477</v>
      </c>
      <c r="J122" s="23" t="s">
        <v>216</v>
      </c>
      <c r="K122" s="22" t="s">
        <v>0</v>
      </c>
      <c r="L122" s="22"/>
      <c r="M122" s="24"/>
      <c r="N122" s="23" t="s">
        <v>1254</v>
      </c>
      <c r="O122" s="22" t="s">
        <v>1055</v>
      </c>
      <c r="P122" s="24" t="s">
        <v>134</v>
      </c>
      <c r="Q122" s="23" t="s">
        <v>1558</v>
      </c>
      <c r="R122" s="22"/>
      <c r="S122" s="55"/>
    </row>
    <row r="123" spans="1:19" s="28" customFormat="1" ht="30" customHeight="1" x14ac:dyDescent="0.25">
      <c r="A123" s="23" t="s">
        <v>908</v>
      </c>
      <c r="B123" s="22" t="s">
        <v>78</v>
      </c>
      <c r="C123" s="22" t="s">
        <v>2537</v>
      </c>
      <c r="D123" s="22" t="s">
        <v>2561</v>
      </c>
      <c r="E123" s="22" t="s">
        <v>1584</v>
      </c>
      <c r="F123" s="27"/>
      <c r="G123" s="27"/>
      <c r="H123" s="22" t="s">
        <v>2</v>
      </c>
      <c r="I123" s="24" t="s">
        <v>477</v>
      </c>
      <c r="J123" s="23" t="s">
        <v>216</v>
      </c>
      <c r="K123" s="22" t="s">
        <v>0</v>
      </c>
      <c r="L123" s="22"/>
      <c r="M123" s="24"/>
      <c r="N123" s="23" t="s">
        <v>1256</v>
      </c>
      <c r="O123" s="22" t="s">
        <v>1056</v>
      </c>
      <c r="P123" s="24" t="s">
        <v>134</v>
      </c>
      <c r="Q123" s="23" t="s">
        <v>1561</v>
      </c>
      <c r="R123" s="22"/>
      <c r="S123" s="55"/>
    </row>
    <row r="124" spans="1:19" s="28" customFormat="1" ht="30" customHeight="1" x14ac:dyDescent="0.25">
      <c r="A124" s="23" t="s">
        <v>909</v>
      </c>
      <c r="B124" s="22" t="s">
        <v>78</v>
      </c>
      <c r="C124" s="22" t="s">
        <v>2537</v>
      </c>
      <c r="D124" s="22" t="s">
        <v>2561</v>
      </c>
      <c r="E124" s="22" t="s">
        <v>1584</v>
      </c>
      <c r="F124" s="27"/>
      <c r="G124" s="27"/>
      <c r="H124" s="22" t="s">
        <v>2</v>
      </c>
      <c r="I124" s="24" t="s">
        <v>477</v>
      </c>
      <c r="J124" s="23" t="s">
        <v>216</v>
      </c>
      <c r="K124" s="22" t="s">
        <v>0</v>
      </c>
      <c r="L124" s="22"/>
      <c r="M124" s="24"/>
      <c r="N124" s="23" t="s">
        <v>1254</v>
      </c>
      <c r="O124" s="22" t="s">
        <v>1057</v>
      </c>
      <c r="P124" s="24" t="s">
        <v>134</v>
      </c>
      <c r="Q124" s="23" t="s">
        <v>1559</v>
      </c>
      <c r="R124" s="22"/>
      <c r="S124" s="55"/>
    </row>
    <row r="125" spans="1:19" s="28" customFormat="1" ht="30" customHeight="1" x14ac:dyDescent="0.25">
      <c r="A125" s="23" t="s">
        <v>910</v>
      </c>
      <c r="B125" s="22" t="s">
        <v>78</v>
      </c>
      <c r="C125" s="22" t="s">
        <v>2537</v>
      </c>
      <c r="D125" s="22" t="s">
        <v>2561</v>
      </c>
      <c r="E125" s="22" t="s">
        <v>1584</v>
      </c>
      <c r="F125" s="27"/>
      <c r="G125" s="27"/>
      <c r="H125" s="22" t="s">
        <v>2</v>
      </c>
      <c r="I125" s="24" t="s">
        <v>477</v>
      </c>
      <c r="J125" s="23" t="s">
        <v>216</v>
      </c>
      <c r="K125" s="22" t="s">
        <v>0</v>
      </c>
      <c r="L125" s="22"/>
      <c r="M125" s="24"/>
      <c r="N125" s="23" t="s">
        <v>1256</v>
      </c>
      <c r="O125" s="22" t="s">
        <v>1058</v>
      </c>
      <c r="P125" s="24" t="s">
        <v>134</v>
      </c>
      <c r="Q125" s="23" t="s">
        <v>1560</v>
      </c>
      <c r="R125" s="22"/>
      <c r="S125" s="55"/>
    </row>
    <row r="126" spans="1:19" s="28" customFormat="1" ht="30" customHeight="1" x14ac:dyDescent="0.25">
      <c r="A126" s="23" t="s">
        <v>911</v>
      </c>
      <c r="B126" s="22" t="s">
        <v>78</v>
      </c>
      <c r="C126" s="22" t="s">
        <v>2537</v>
      </c>
      <c r="D126" s="22" t="s">
        <v>2561</v>
      </c>
      <c r="E126" s="22" t="s">
        <v>1584</v>
      </c>
      <c r="F126" s="27"/>
      <c r="G126" s="27"/>
      <c r="H126" s="22" t="s">
        <v>2</v>
      </c>
      <c r="I126" s="24" t="s">
        <v>477</v>
      </c>
      <c r="J126" s="23" t="s">
        <v>216</v>
      </c>
      <c r="K126" s="22" t="s">
        <v>0</v>
      </c>
      <c r="L126" s="22"/>
      <c r="M126" s="24"/>
      <c r="N126" s="23" t="s">
        <v>1254</v>
      </c>
      <c r="O126" s="22" t="s">
        <v>1059</v>
      </c>
      <c r="P126" s="24" t="s">
        <v>134</v>
      </c>
      <c r="Q126" s="23" t="s">
        <v>1562</v>
      </c>
      <c r="R126" s="22"/>
      <c r="S126" s="55"/>
    </row>
    <row r="127" spans="1:19" s="28" customFormat="1" ht="30" customHeight="1" x14ac:dyDescent="0.25">
      <c r="A127" s="23" t="s">
        <v>622</v>
      </c>
      <c r="B127" s="22" t="s">
        <v>78</v>
      </c>
      <c r="C127" s="22" t="s">
        <v>2537</v>
      </c>
      <c r="D127" s="22" t="s">
        <v>2563</v>
      </c>
      <c r="E127" s="22" t="s">
        <v>1578</v>
      </c>
      <c r="F127" s="27"/>
      <c r="G127" s="27"/>
      <c r="H127" s="22" t="s">
        <v>2</v>
      </c>
      <c r="I127" s="24" t="s">
        <v>296</v>
      </c>
      <c r="J127" s="23" t="s">
        <v>257</v>
      </c>
      <c r="K127" s="22"/>
      <c r="L127" s="22" t="s">
        <v>0</v>
      </c>
      <c r="M127" s="24"/>
      <c r="N127" s="23"/>
      <c r="O127" s="22" t="s">
        <v>624</v>
      </c>
      <c r="P127" s="24" t="s">
        <v>134</v>
      </c>
      <c r="Q127" s="23" t="s">
        <v>625</v>
      </c>
      <c r="R127" s="22"/>
      <c r="S127" s="55"/>
    </row>
    <row r="128" spans="1:19" s="28" customFormat="1" ht="30" customHeight="1" x14ac:dyDescent="0.25">
      <c r="A128" s="23" t="s">
        <v>626</v>
      </c>
      <c r="B128" s="22" t="s">
        <v>78</v>
      </c>
      <c r="C128" s="22" t="s">
        <v>2537</v>
      </c>
      <c r="D128" s="22" t="s">
        <v>2563</v>
      </c>
      <c r="E128" s="22" t="s">
        <v>1578</v>
      </c>
      <c r="F128" s="27"/>
      <c r="G128" s="27"/>
      <c r="H128" s="22" t="s">
        <v>2</v>
      </c>
      <c r="I128" s="24" t="s">
        <v>296</v>
      </c>
      <c r="J128" s="23" t="s">
        <v>257</v>
      </c>
      <c r="K128" s="22"/>
      <c r="L128" s="22" t="s">
        <v>0</v>
      </c>
      <c r="M128" s="24"/>
      <c r="N128" s="23"/>
      <c r="O128" s="22" t="s">
        <v>627</v>
      </c>
      <c r="P128" s="24" t="s">
        <v>134</v>
      </c>
      <c r="Q128" s="23" t="s">
        <v>628</v>
      </c>
      <c r="R128" s="22"/>
      <c r="S128" s="55"/>
    </row>
    <row r="129" spans="1:19" s="28" customFormat="1" ht="30" customHeight="1" x14ac:dyDescent="0.25">
      <c r="A129" s="23" t="s">
        <v>629</v>
      </c>
      <c r="B129" s="22" t="s">
        <v>78</v>
      </c>
      <c r="C129" s="22" t="s">
        <v>2537</v>
      </c>
      <c r="D129" s="22" t="s">
        <v>2563</v>
      </c>
      <c r="E129" s="22" t="s">
        <v>1578</v>
      </c>
      <c r="F129" s="27"/>
      <c r="G129" s="27"/>
      <c r="H129" s="22" t="s">
        <v>2</v>
      </c>
      <c r="I129" s="24" t="s">
        <v>296</v>
      </c>
      <c r="J129" s="23" t="s">
        <v>257</v>
      </c>
      <c r="K129" s="22"/>
      <c r="L129" s="22" t="s">
        <v>0</v>
      </c>
      <c r="M129" s="24"/>
      <c r="N129" s="23"/>
      <c r="O129" s="22" t="s">
        <v>630</v>
      </c>
      <c r="P129" s="24" t="s">
        <v>134</v>
      </c>
      <c r="Q129" s="23" t="s">
        <v>631</v>
      </c>
      <c r="R129" s="22"/>
      <c r="S129" s="55"/>
    </row>
    <row r="130" spans="1:19" s="28" customFormat="1" ht="30" customHeight="1" x14ac:dyDescent="0.25">
      <c r="A130" s="23" t="s">
        <v>632</v>
      </c>
      <c r="B130" s="22" t="s">
        <v>78</v>
      </c>
      <c r="C130" s="22" t="s">
        <v>2537</v>
      </c>
      <c r="D130" s="22" t="s">
        <v>2563</v>
      </c>
      <c r="E130" s="22" t="s">
        <v>1578</v>
      </c>
      <c r="F130" s="27"/>
      <c r="G130" s="27"/>
      <c r="H130" s="22" t="s">
        <v>2</v>
      </c>
      <c r="I130" s="24" t="s">
        <v>296</v>
      </c>
      <c r="J130" s="23" t="s">
        <v>257</v>
      </c>
      <c r="K130" s="22"/>
      <c r="L130" s="22" t="s">
        <v>0</v>
      </c>
      <c r="M130" s="24"/>
      <c r="N130" s="23"/>
      <c r="O130" s="22" t="s">
        <v>633</v>
      </c>
      <c r="P130" s="24" t="s">
        <v>134</v>
      </c>
      <c r="Q130" s="23" t="s">
        <v>634</v>
      </c>
      <c r="R130" s="22"/>
      <c r="S130" s="55"/>
    </row>
    <row r="131" spans="1:19" s="28" customFormat="1" ht="30" customHeight="1" x14ac:dyDescent="0.25">
      <c r="A131" s="23" t="s">
        <v>635</v>
      </c>
      <c r="B131" s="22" t="s">
        <v>78</v>
      </c>
      <c r="C131" s="22" t="s">
        <v>2537</v>
      </c>
      <c r="D131" s="22" t="s">
        <v>2563</v>
      </c>
      <c r="E131" s="22" t="s">
        <v>1578</v>
      </c>
      <c r="F131" s="27"/>
      <c r="G131" s="27"/>
      <c r="H131" s="22" t="s">
        <v>2</v>
      </c>
      <c r="I131" s="24" t="s">
        <v>296</v>
      </c>
      <c r="J131" s="23" t="s">
        <v>257</v>
      </c>
      <c r="K131" s="22"/>
      <c r="L131" s="22" t="s">
        <v>636</v>
      </c>
      <c r="M131" s="24"/>
      <c r="N131" s="23"/>
      <c r="O131" s="22" t="s">
        <v>637</v>
      </c>
      <c r="P131" s="24" t="s">
        <v>134</v>
      </c>
      <c r="Q131" s="23" t="s">
        <v>638</v>
      </c>
      <c r="R131" s="22"/>
      <c r="S131" s="55"/>
    </row>
    <row r="132" spans="1:19" s="28" customFormat="1" ht="30" customHeight="1" x14ac:dyDescent="0.25">
      <c r="A132" s="23" t="s">
        <v>639</v>
      </c>
      <c r="B132" s="22" t="s">
        <v>78</v>
      </c>
      <c r="C132" s="22" t="s">
        <v>2537</v>
      </c>
      <c r="D132" s="22" t="s">
        <v>2563</v>
      </c>
      <c r="E132" s="22" t="s">
        <v>1578</v>
      </c>
      <c r="F132" s="27"/>
      <c r="G132" s="27"/>
      <c r="H132" s="22" t="s">
        <v>2</v>
      </c>
      <c r="I132" s="24" t="s">
        <v>296</v>
      </c>
      <c r="J132" s="23" t="s">
        <v>257</v>
      </c>
      <c r="K132" s="22"/>
      <c r="L132" s="22" t="s">
        <v>636</v>
      </c>
      <c r="M132" s="24"/>
      <c r="N132" s="23"/>
      <c r="O132" s="22" t="s">
        <v>640</v>
      </c>
      <c r="P132" s="24" t="s">
        <v>134</v>
      </c>
      <c r="Q132" s="23" t="s">
        <v>641</v>
      </c>
      <c r="R132" s="22"/>
      <c r="S132" s="55"/>
    </row>
    <row r="133" spans="1:19" s="28" customFormat="1" ht="30" customHeight="1" x14ac:dyDescent="0.25">
      <c r="A133" s="23" t="s">
        <v>642</v>
      </c>
      <c r="B133" s="22" t="s">
        <v>78</v>
      </c>
      <c r="C133" s="22" t="s">
        <v>2537</v>
      </c>
      <c r="D133" s="22" t="s">
        <v>2563</v>
      </c>
      <c r="E133" s="22" t="s">
        <v>1578</v>
      </c>
      <c r="F133" s="27"/>
      <c r="G133" s="27"/>
      <c r="H133" s="22" t="s">
        <v>2</v>
      </c>
      <c r="I133" s="24" t="s">
        <v>296</v>
      </c>
      <c r="J133" s="23" t="s">
        <v>257</v>
      </c>
      <c r="K133" s="22"/>
      <c r="L133" s="22" t="s">
        <v>636</v>
      </c>
      <c r="M133" s="24"/>
      <c r="N133" s="23"/>
      <c r="O133" s="22" t="s">
        <v>643</v>
      </c>
      <c r="P133" s="24" t="s">
        <v>134</v>
      </c>
      <c r="Q133" s="23" t="s">
        <v>644</v>
      </c>
      <c r="R133" s="22"/>
      <c r="S133" s="55"/>
    </row>
    <row r="134" spans="1:19" s="28" customFormat="1" ht="30" customHeight="1" x14ac:dyDescent="0.25">
      <c r="A134" s="23" t="s">
        <v>645</v>
      </c>
      <c r="B134" s="22" t="s">
        <v>78</v>
      </c>
      <c r="C134" s="22" t="s">
        <v>2537</v>
      </c>
      <c r="D134" s="22" t="s">
        <v>2563</v>
      </c>
      <c r="E134" s="22" t="s">
        <v>1578</v>
      </c>
      <c r="F134" s="27"/>
      <c r="G134" s="27"/>
      <c r="H134" s="22" t="s">
        <v>2</v>
      </c>
      <c r="I134" s="24" t="s">
        <v>296</v>
      </c>
      <c r="J134" s="23" t="s">
        <v>257</v>
      </c>
      <c r="K134" s="22"/>
      <c r="L134" s="22" t="s">
        <v>636</v>
      </c>
      <c r="M134" s="24"/>
      <c r="N134" s="23"/>
      <c r="O134" s="22" t="s">
        <v>646</v>
      </c>
      <c r="P134" s="24" t="s">
        <v>134</v>
      </c>
      <c r="Q134" s="23" t="s">
        <v>647</v>
      </c>
      <c r="R134" s="22"/>
      <c r="S134" s="55"/>
    </row>
    <row r="135" spans="1:19" s="28" customFormat="1" ht="30" customHeight="1" x14ac:dyDescent="0.25">
      <c r="A135" s="23" t="s">
        <v>648</v>
      </c>
      <c r="B135" s="22" t="s">
        <v>78</v>
      </c>
      <c r="C135" s="22" t="s">
        <v>2537</v>
      </c>
      <c r="D135" s="22" t="s">
        <v>2563</v>
      </c>
      <c r="E135" s="22" t="s">
        <v>1578</v>
      </c>
      <c r="F135" s="27"/>
      <c r="G135" s="27"/>
      <c r="H135" s="22" t="s">
        <v>3</v>
      </c>
      <c r="I135" s="24" t="s">
        <v>296</v>
      </c>
      <c r="J135" s="23" t="s">
        <v>372</v>
      </c>
      <c r="K135" s="22"/>
      <c r="L135" s="22" t="s">
        <v>0</v>
      </c>
      <c r="M135" s="24"/>
      <c r="N135" s="23"/>
      <c r="O135" s="22" t="s">
        <v>649</v>
      </c>
      <c r="P135" s="24" t="s">
        <v>134</v>
      </c>
      <c r="Q135" s="23" t="s">
        <v>650</v>
      </c>
      <c r="R135" s="22"/>
      <c r="S135" s="55"/>
    </row>
    <row r="136" spans="1:19" s="28" customFormat="1" ht="30" customHeight="1" x14ac:dyDescent="0.25">
      <c r="A136" s="23" t="s">
        <v>651</v>
      </c>
      <c r="B136" s="22" t="s">
        <v>78</v>
      </c>
      <c r="C136" s="22" t="s">
        <v>2537</v>
      </c>
      <c r="D136" s="22" t="s">
        <v>2563</v>
      </c>
      <c r="E136" s="22" t="s">
        <v>1578</v>
      </c>
      <c r="F136" s="27"/>
      <c r="G136" s="27"/>
      <c r="H136" s="22" t="s">
        <v>3</v>
      </c>
      <c r="I136" s="24" t="s">
        <v>296</v>
      </c>
      <c r="J136" s="23" t="s">
        <v>372</v>
      </c>
      <c r="K136" s="22"/>
      <c r="L136" s="22" t="s">
        <v>0</v>
      </c>
      <c r="M136" s="24"/>
      <c r="N136" s="23"/>
      <c r="O136" s="22" t="s">
        <v>652</v>
      </c>
      <c r="P136" s="24" t="s">
        <v>134</v>
      </c>
      <c r="Q136" s="23" t="s">
        <v>653</v>
      </c>
      <c r="R136" s="22"/>
      <c r="S136" s="55"/>
    </row>
    <row r="137" spans="1:19" s="28" customFormat="1" ht="30" customHeight="1" x14ac:dyDescent="0.25">
      <c r="A137" s="23" t="s">
        <v>654</v>
      </c>
      <c r="B137" s="22" t="s">
        <v>78</v>
      </c>
      <c r="C137" s="22" t="s">
        <v>2537</v>
      </c>
      <c r="D137" s="22" t="s">
        <v>2563</v>
      </c>
      <c r="E137" s="22" t="s">
        <v>1578</v>
      </c>
      <c r="F137" s="27"/>
      <c r="G137" s="27"/>
      <c r="H137" s="22" t="s">
        <v>3</v>
      </c>
      <c r="I137" s="24" t="s">
        <v>296</v>
      </c>
      <c r="J137" s="23" t="s">
        <v>372</v>
      </c>
      <c r="K137" s="22"/>
      <c r="L137" s="22" t="s">
        <v>0</v>
      </c>
      <c r="M137" s="24"/>
      <c r="N137" s="23"/>
      <c r="O137" s="22" t="s">
        <v>655</v>
      </c>
      <c r="P137" s="24" t="s">
        <v>134</v>
      </c>
      <c r="Q137" s="23" t="s">
        <v>656</v>
      </c>
      <c r="R137" s="22"/>
      <c r="S137" s="55"/>
    </row>
    <row r="138" spans="1:19" s="28" customFormat="1" ht="30" customHeight="1" x14ac:dyDescent="0.25">
      <c r="A138" s="23" t="s">
        <v>657</v>
      </c>
      <c r="B138" s="22" t="s">
        <v>78</v>
      </c>
      <c r="C138" s="22" t="s">
        <v>2537</v>
      </c>
      <c r="D138" s="22" t="s">
        <v>2563</v>
      </c>
      <c r="E138" s="22" t="s">
        <v>1578</v>
      </c>
      <c r="F138" s="27"/>
      <c r="G138" s="27"/>
      <c r="H138" s="22" t="s">
        <v>3</v>
      </c>
      <c r="I138" s="24" t="s">
        <v>296</v>
      </c>
      <c r="J138" s="23" t="s">
        <v>372</v>
      </c>
      <c r="K138" s="22"/>
      <c r="L138" s="22" t="s">
        <v>0</v>
      </c>
      <c r="M138" s="24"/>
      <c r="N138" s="23"/>
      <c r="O138" s="22" t="s">
        <v>658</v>
      </c>
      <c r="P138" s="24" t="s">
        <v>134</v>
      </c>
      <c r="Q138" s="23" t="s">
        <v>659</v>
      </c>
      <c r="R138" s="22"/>
      <c r="S138" s="55"/>
    </row>
    <row r="139" spans="1:19" s="28" customFormat="1" ht="30" customHeight="1" x14ac:dyDescent="0.25">
      <c r="A139" s="23" t="s">
        <v>660</v>
      </c>
      <c r="B139" s="22" t="s">
        <v>78</v>
      </c>
      <c r="C139" s="22" t="s">
        <v>2537</v>
      </c>
      <c r="D139" s="22" t="s">
        <v>2563</v>
      </c>
      <c r="E139" s="22" t="s">
        <v>1578</v>
      </c>
      <c r="F139" s="27"/>
      <c r="G139" s="27"/>
      <c r="H139" s="22" t="s">
        <v>3</v>
      </c>
      <c r="I139" s="24" t="s">
        <v>296</v>
      </c>
      <c r="J139" s="23" t="s">
        <v>372</v>
      </c>
      <c r="K139" s="22"/>
      <c r="L139" s="22" t="s">
        <v>661</v>
      </c>
      <c r="M139" s="24"/>
      <c r="N139" s="23"/>
      <c r="O139" s="22" t="s">
        <v>662</v>
      </c>
      <c r="P139" s="24" t="s">
        <v>134</v>
      </c>
      <c r="Q139" s="23" t="s">
        <v>663</v>
      </c>
      <c r="R139" s="22"/>
      <c r="S139" s="55"/>
    </row>
    <row r="140" spans="1:19" s="28" customFormat="1" ht="30" customHeight="1" x14ac:dyDescent="0.25">
      <c r="A140" s="23" t="s">
        <v>664</v>
      </c>
      <c r="B140" s="22" t="s">
        <v>78</v>
      </c>
      <c r="C140" s="22" t="s">
        <v>2537</v>
      </c>
      <c r="D140" s="22" t="s">
        <v>2563</v>
      </c>
      <c r="E140" s="22" t="s">
        <v>1578</v>
      </c>
      <c r="F140" s="27"/>
      <c r="G140" s="27"/>
      <c r="H140" s="22" t="s">
        <v>3</v>
      </c>
      <c r="I140" s="24" t="s">
        <v>296</v>
      </c>
      <c r="J140" s="23" t="s">
        <v>372</v>
      </c>
      <c r="K140" s="22"/>
      <c r="L140" s="22" t="s">
        <v>661</v>
      </c>
      <c r="M140" s="24"/>
      <c r="N140" s="23"/>
      <c r="O140" s="22" t="s">
        <v>665</v>
      </c>
      <c r="P140" s="24" t="s">
        <v>134</v>
      </c>
      <c r="Q140" s="23" t="s">
        <v>666</v>
      </c>
      <c r="R140" s="22"/>
      <c r="S140" s="55"/>
    </row>
    <row r="141" spans="1:19" s="28" customFormat="1" ht="30" customHeight="1" x14ac:dyDescent="0.25">
      <c r="A141" s="23" t="s">
        <v>667</v>
      </c>
      <c r="B141" s="22" t="s">
        <v>78</v>
      </c>
      <c r="C141" s="22" t="s">
        <v>2537</v>
      </c>
      <c r="D141" s="22" t="s">
        <v>2563</v>
      </c>
      <c r="E141" s="22" t="s">
        <v>1578</v>
      </c>
      <c r="F141" s="27"/>
      <c r="G141" s="27"/>
      <c r="H141" s="22" t="s">
        <v>3</v>
      </c>
      <c r="I141" s="24" t="s">
        <v>296</v>
      </c>
      <c r="J141" s="23" t="s">
        <v>372</v>
      </c>
      <c r="K141" s="22"/>
      <c r="L141" s="22" t="s">
        <v>661</v>
      </c>
      <c r="M141" s="24"/>
      <c r="N141" s="23"/>
      <c r="O141" s="22" t="s">
        <v>668</v>
      </c>
      <c r="P141" s="24" t="s">
        <v>134</v>
      </c>
      <c r="Q141" s="23" t="s">
        <v>669</v>
      </c>
      <c r="R141" s="22"/>
      <c r="S141" s="55"/>
    </row>
    <row r="142" spans="1:19" s="28" customFormat="1" ht="30" customHeight="1" x14ac:dyDescent="0.25">
      <c r="A142" s="23" t="s">
        <v>670</v>
      </c>
      <c r="B142" s="22" t="s">
        <v>78</v>
      </c>
      <c r="C142" s="22" t="s">
        <v>2537</v>
      </c>
      <c r="D142" s="22" t="s">
        <v>2563</v>
      </c>
      <c r="E142" s="22" t="s">
        <v>1578</v>
      </c>
      <c r="F142" s="27"/>
      <c r="G142" s="27"/>
      <c r="H142" s="22" t="s">
        <v>3</v>
      </c>
      <c r="I142" s="24" t="s">
        <v>296</v>
      </c>
      <c r="J142" s="23" t="s">
        <v>372</v>
      </c>
      <c r="K142" s="22"/>
      <c r="L142" s="22" t="s">
        <v>661</v>
      </c>
      <c r="M142" s="24"/>
      <c r="N142" s="23"/>
      <c r="O142" s="22" t="s">
        <v>671</v>
      </c>
      <c r="P142" s="24" t="s">
        <v>134</v>
      </c>
      <c r="Q142" s="23" t="s">
        <v>672</v>
      </c>
      <c r="R142" s="22"/>
      <c r="S142" s="55"/>
    </row>
    <row r="143" spans="1:19" s="28" customFormat="1" ht="30" customHeight="1" x14ac:dyDescent="0.25">
      <c r="A143" s="23" t="s">
        <v>673</v>
      </c>
      <c r="B143" s="22" t="s">
        <v>78</v>
      </c>
      <c r="C143" s="22" t="s">
        <v>2537</v>
      </c>
      <c r="D143" s="22" t="s">
        <v>2563</v>
      </c>
      <c r="E143" s="22" t="s">
        <v>1578</v>
      </c>
      <c r="F143" s="27"/>
      <c r="G143" s="27"/>
      <c r="H143" s="22" t="s">
        <v>2</v>
      </c>
      <c r="I143" s="24" t="s">
        <v>296</v>
      </c>
      <c r="J143" s="23" t="s">
        <v>674</v>
      </c>
      <c r="K143" s="22"/>
      <c r="L143" s="22" t="s">
        <v>0</v>
      </c>
      <c r="M143" s="24"/>
      <c r="N143" s="23"/>
      <c r="O143" s="22" t="s">
        <v>624</v>
      </c>
      <c r="P143" s="24" t="s">
        <v>134</v>
      </c>
      <c r="Q143" s="23" t="s">
        <v>675</v>
      </c>
      <c r="R143" s="22"/>
      <c r="S143" s="55"/>
    </row>
    <row r="144" spans="1:19" s="28" customFormat="1" ht="30" customHeight="1" x14ac:dyDescent="0.25">
      <c r="A144" s="23" t="s">
        <v>676</v>
      </c>
      <c r="B144" s="22" t="s">
        <v>78</v>
      </c>
      <c r="C144" s="22" t="s">
        <v>2537</v>
      </c>
      <c r="D144" s="22" t="s">
        <v>2563</v>
      </c>
      <c r="E144" s="22" t="s">
        <v>1578</v>
      </c>
      <c r="F144" s="27"/>
      <c r="G144" s="27"/>
      <c r="H144" s="22" t="s">
        <v>2</v>
      </c>
      <c r="I144" s="24" t="s">
        <v>296</v>
      </c>
      <c r="J144" s="23" t="s">
        <v>674</v>
      </c>
      <c r="K144" s="22"/>
      <c r="L144" s="22" t="s">
        <v>0</v>
      </c>
      <c r="M144" s="24"/>
      <c r="N144" s="23"/>
      <c r="O144" s="22" t="s">
        <v>627</v>
      </c>
      <c r="P144" s="24" t="s">
        <v>134</v>
      </c>
      <c r="Q144" s="23" t="s">
        <v>677</v>
      </c>
      <c r="R144" s="22"/>
      <c r="S144" s="55"/>
    </row>
    <row r="145" spans="1:19" s="28" customFormat="1" ht="30" customHeight="1" x14ac:dyDescent="0.25">
      <c r="A145" s="23" t="s">
        <v>678</v>
      </c>
      <c r="B145" s="22" t="s">
        <v>78</v>
      </c>
      <c r="C145" s="22" t="s">
        <v>2537</v>
      </c>
      <c r="D145" s="22" t="s">
        <v>2563</v>
      </c>
      <c r="E145" s="22" t="s">
        <v>1578</v>
      </c>
      <c r="F145" s="27"/>
      <c r="G145" s="27"/>
      <c r="H145" s="22" t="s">
        <v>2</v>
      </c>
      <c r="I145" s="24" t="s">
        <v>296</v>
      </c>
      <c r="J145" s="23" t="s">
        <v>674</v>
      </c>
      <c r="K145" s="22"/>
      <c r="L145" s="22" t="s">
        <v>0</v>
      </c>
      <c r="M145" s="24"/>
      <c r="N145" s="23"/>
      <c r="O145" s="22" t="s">
        <v>630</v>
      </c>
      <c r="P145" s="24" t="s">
        <v>134</v>
      </c>
      <c r="Q145" s="23" t="s">
        <v>679</v>
      </c>
      <c r="R145" s="22"/>
      <c r="S145" s="55"/>
    </row>
    <row r="146" spans="1:19" s="28" customFormat="1" ht="30" customHeight="1" x14ac:dyDescent="0.25">
      <c r="A146" s="23" t="s">
        <v>680</v>
      </c>
      <c r="B146" s="22" t="s">
        <v>78</v>
      </c>
      <c r="C146" s="22" t="s">
        <v>2537</v>
      </c>
      <c r="D146" s="22" t="s">
        <v>2563</v>
      </c>
      <c r="E146" s="22" t="s">
        <v>1578</v>
      </c>
      <c r="F146" s="27"/>
      <c r="G146" s="27"/>
      <c r="H146" s="22" t="s">
        <v>2</v>
      </c>
      <c r="I146" s="24" t="s">
        <v>296</v>
      </c>
      <c r="J146" s="23" t="s">
        <v>674</v>
      </c>
      <c r="K146" s="22"/>
      <c r="L146" s="22" t="s">
        <v>0</v>
      </c>
      <c r="M146" s="24"/>
      <c r="N146" s="23"/>
      <c r="O146" s="22" t="s">
        <v>633</v>
      </c>
      <c r="P146" s="24" t="s">
        <v>134</v>
      </c>
      <c r="Q146" s="23" t="s">
        <v>681</v>
      </c>
      <c r="R146" s="22"/>
      <c r="S146" s="55"/>
    </row>
    <row r="147" spans="1:19" s="28" customFormat="1" ht="30" customHeight="1" x14ac:dyDescent="0.25">
      <c r="A147" s="23" t="s">
        <v>682</v>
      </c>
      <c r="B147" s="22" t="s">
        <v>78</v>
      </c>
      <c r="C147" s="22" t="s">
        <v>2537</v>
      </c>
      <c r="D147" s="22" t="s">
        <v>2563</v>
      </c>
      <c r="E147" s="22" t="s">
        <v>1578</v>
      </c>
      <c r="F147" s="27"/>
      <c r="G147" s="27"/>
      <c r="H147" s="22" t="s">
        <v>2</v>
      </c>
      <c r="I147" s="24" t="s">
        <v>296</v>
      </c>
      <c r="J147" s="23" t="s">
        <v>674</v>
      </c>
      <c r="K147" s="22"/>
      <c r="L147" s="22" t="s">
        <v>0</v>
      </c>
      <c r="M147" s="24"/>
      <c r="N147" s="23"/>
      <c r="O147" s="22" t="s">
        <v>637</v>
      </c>
      <c r="P147" s="24" t="s">
        <v>134</v>
      </c>
      <c r="Q147" s="23" t="s">
        <v>683</v>
      </c>
      <c r="R147" s="22"/>
      <c r="S147" s="55"/>
    </row>
    <row r="148" spans="1:19" s="28" customFormat="1" ht="30" customHeight="1" x14ac:dyDescent="0.25">
      <c r="A148" s="23" t="s">
        <v>684</v>
      </c>
      <c r="B148" s="22" t="s">
        <v>78</v>
      </c>
      <c r="C148" s="22" t="s">
        <v>2537</v>
      </c>
      <c r="D148" s="22" t="s">
        <v>2563</v>
      </c>
      <c r="E148" s="22" t="s">
        <v>1578</v>
      </c>
      <c r="F148" s="27"/>
      <c r="G148" s="27"/>
      <c r="H148" s="22" t="s">
        <v>2</v>
      </c>
      <c r="I148" s="24" t="s">
        <v>296</v>
      </c>
      <c r="J148" s="23" t="s">
        <v>674</v>
      </c>
      <c r="K148" s="22"/>
      <c r="L148" s="22" t="s">
        <v>0</v>
      </c>
      <c r="M148" s="24"/>
      <c r="N148" s="23"/>
      <c r="O148" s="22" t="s">
        <v>640</v>
      </c>
      <c r="P148" s="24" t="s">
        <v>134</v>
      </c>
      <c r="Q148" s="23" t="s">
        <v>685</v>
      </c>
      <c r="R148" s="22"/>
      <c r="S148" s="55"/>
    </row>
    <row r="149" spans="1:19" s="28" customFormat="1" ht="30" customHeight="1" x14ac:dyDescent="0.25">
      <c r="A149" s="23" t="s">
        <v>686</v>
      </c>
      <c r="B149" s="22" t="s">
        <v>78</v>
      </c>
      <c r="C149" s="22" t="s">
        <v>2537</v>
      </c>
      <c r="D149" s="22" t="s">
        <v>2563</v>
      </c>
      <c r="E149" s="22" t="s">
        <v>1578</v>
      </c>
      <c r="F149" s="27"/>
      <c r="G149" s="27"/>
      <c r="H149" s="22" t="s">
        <v>2</v>
      </c>
      <c r="I149" s="24" t="s">
        <v>296</v>
      </c>
      <c r="J149" s="23" t="s">
        <v>674</v>
      </c>
      <c r="K149" s="22"/>
      <c r="L149" s="22" t="s">
        <v>0</v>
      </c>
      <c r="M149" s="24"/>
      <c r="N149" s="23"/>
      <c r="O149" s="22" t="s">
        <v>643</v>
      </c>
      <c r="P149" s="24" t="s">
        <v>134</v>
      </c>
      <c r="Q149" s="23" t="s">
        <v>687</v>
      </c>
      <c r="R149" s="22"/>
      <c r="S149" s="55"/>
    </row>
    <row r="150" spans="1:19" s="28" customFormat="1" ht="30" customHeight="1" x14ac:dyDescent="0.25">
      <c r="A150" s="23" t="s">
        <v>688</v>
      </c>
      <c r="B150" s="22" t="s">
        <v>78</v>
      </c>
      <c r="C150" s="22" t="s">
        <v>2537</v>
      </c>
      <c r="D150" s="22" t="s">
        <v>2563</v>
      </c>
      <c r="E150" s="22" t="s">
        <v>1578</v>
      </c>
      <c r="F150" s="27"/>
      <c r="G150" s="27"/>
      <c r="H150" s="22" t="s">
        <v>2</v>
      </c>
      <c r="I150" s="24" t="s">
        <v>296</v>
      </c>
      <c r="J150" s="23" t="s">
        <v>674</v>
      </c>
      <c r="K150" s="22"/>
      <c r="L150" s="22" t="s">
        <v>0</v>
      </c>
      <c r="M150" s="24"/>
      <c r="N150" s="23"/>
      <c r="O150" s="22" t="s">
        <v>646</v>
      </c>
      <c r="P150" s="24" t="s">
        <v>134</v>
      </c>
      <c r="Q150" s="23" t="s">
        <v>689</v>
      </c>
      <c r="R150" s="22"/>
      <c r="S150" s="55"/>
    </row>
    <row r="151" spans="1:19" s="28" customFormat="1" ht="30" customHeight="1" x14ac:dyDescent="0.25">
      <c r="A151" s="23" t="s">
        <v>690</v>
      </c>
      <c r="B151" s="22" t="s">
        <v>78</v>
      </c>
      <c r="C151" s="22" t="s">
        <v>2537</v>
      </c>
      <c r="D151" s="22" t="s">
        <v>2563</v>
      </c>
      <c r="E151" s="22" t="s">
        <v>1578</v>
      </c>
      <c r="F151" s="27"/>
      <c r="G151" s="27"/>
      <c r="H151" s="22" t="s">
        <v>2</v>
      </c>
      <c r="I151" s="24" t="s">
        <v>296</v>
      </c>
      <c r="J151" s="23" t="s">
        <v>691</v>
      </c>
      <c r="K151" s="22"/>
      <c r="L151" s="22" t="s">
        <v>0</v>
      </c>
      <c r="M151" s="24"/>
      <c r="N151" s="23"/>
      <c r="O151" s="22" t="s">
        <v>624</v>
      </c>
      <c r="P151" s="24" t="s">
        <v>134</v>
      </c>
      <c r="Q151" s="23" t="s">
        <v>692</v>
      </c>
      <c r="R151" s="22"/>
      <c r="S151" s="55"/>
    </row>
    <row r="152" spans="1:19" s="28" customFormat="1" ht="30" customHeight="1" x14ac:dyDescent="0.25">
      <c r="A152" s="23" t="s">
        <v>693</v>
      </c>
      <c r="B152" s="22" t="s">
        <v>78</v>
      </c>
      <c r="C152" s="22" t="s">
        <v>2537</v>
      </c>
      <c r="D152" s="22" t="s">
        <v>2563</v>
      </c>
      <c r="E152" s="22" t="s">
        <v>1578</v>
      </c>
      <c r="F152" s="27"/>
      <c r="G152" s="27"/>
      <c r="H152" s="22" t="s">
        <v>2</v>
      </c>
      <c r="I152" s="24" t="s">
        <v>296</v>
      </c>
      <c r="J152" s="23" t="s">
        <v>691</v>
      </c>
      <c r="K152" s="22"/>
      <c r="L152" s="22" t="s">
        <v>0</v>
      </c>
      <c r="M152" s="24"/>
      <c r="N152" s="23"/>
      <c r="O152" s="22" t="s">
        <v>627</v>
      </c>
      <c r="P152" s="24" t="s">
        <v>134</v>
      </c>
      <c r="Q152" s="23" t="s">
        <v>694</v>
      </c>
      <c r="R152" s="22"/>
      <c r="S152" s="55"/>
    </row>
    <row r="153" spans="1:19" s="28" customFormat="1" ht="30" customHeight="1" x14ac:dyDescent="0.25">
      <c r="A153" s="23" t="s">
        <v>695</v>
      </c>
      <c r="B153" s="22" t="s">
        <v>78</v>
      </c>
      <c r="C153" s="22" t="s">
        <v>2537</v>
      </c>
      <c r="D153" s="22" t="s">
        <v>2563</v>
      </c>
      <c r="E153" s="22" t="s">
        <v>1578</v>
      </c>
      <c r="F153" s="27"/>
      <c r="G153" s="27"/>
      <c r="H153" s="22" t="s">
        <v>2</v>
      </c>
      <c r="I153" s="24" t="s">
        <v>296</v>
      </c>
      <c r="J153" s="23" t="s">
        <v>691</v>
      </c>
      <c r="K153" s="22"/>
      <c r="L153" s="22" t="s">
        <v>0</v>
      </c>
      <c r="M153" s="24"/>
      <c r="N153" s="23"/>
      <c r="O153" s="22" t="s">
        <v>630</v>
      </c>
      <c r="P153" s="24" t="s">
        <v>134</v>
      </c>
      <c r="Q153" s="23" t="s">
        <v>696</v>
      </c>
      <c r="R153" s="22"/>
      <c r="S153" s="55"/>
    </row>
    <row r="154" spans="1:19" s="28" customFormat="1" ht="30" customHeight="1" x14ac:dyDescent="0.25">
      <c r="A154" s="23" t="s">
        <v>697</v>
      </c>
      <c r="B154" s="22" t="s">
        <v>78</v>
      </c>
      <c r="C154" s="22" t="s">
        <v>2537</v>
      </c>
      <c r="D154" s="22" t="s">
        <v>2563</v>
      </c>
      <c r="E154" s="22" t="s">
        <v>1578</v>
      </c>
      <c r="F154" s="27"/>
      <c r="G154" s="27"/>
      <c r="H154" s="22" t="s">
        <v>2</v>
      </c>
      <c r="I154" s="24" t="s">
        <v>296</v>
      </c>
      <c r="J154" s="23" t="s">
        <v>691</v>
      </c>
      <c r="K154" s="22"/>
      <c r="L154" s="22" t="s">
        <v>0</v>
      </c>
      <c r="M154" s="24"/>
      <c r="N154" s="23"/>
      <c r="O154" s="22" t="s">
        <v>633</v>
      </c>
      <c r="P154" s="24" t="s">
        <v>134</v>
      </c>
      <c r="Q154" s="23" t="s">
        <v>698</v>
      </c>
      <c r="R154" s="22"/>
      <c r="S154" s="55"/>
    </row>
    <row r="155" spans="1:19" s="28" customFormat="1" ht="30" customHeight="1" x14ac:dyDescent="0.25">
      <c r="A155" s="23" t="s">
        <v>699</v>
      </c>
      <c r="B155" s="22" t="s">
        <v>78</v>
      </c>
      <c r="C155" s="22" t="s">
        <v>2537</v>
      </c>
      <c r="D155" s="22" t="s">
        <v>2563</v>
      </c>
      <c r="E155" s="22" t="s">
        <v>1578</v>
      </c>
      <c r="F155" s="27"/>
      <c r="G155" s="27"/>
      <c r="H155" s="22" t="s">
        <v>2</v>
      </c>
      <c r="I155" s="24" t="s">
        <v>296</v>
      </c>
      <c r="J155" s="23" t="s">
        <v>691</v>
      </c>
      <c r="K155" s="22"/>
      <c r="L155" s="22" t="s">
        <v>0</v>
      </c>
      <c r="M155" s="24"/>
      <c r="N155" s="23"/>
      <c r="O155" s="22" t="s">
        <v>637</v>
      </c>
      <c r="P155" s="24" t="s">
        <v>134</v>
      </c>
      <c r="Q155" s="23" t="s">
        <v>700</v>
      </c>
      <c r="R155" s="22"/>
      <c r="S155" s="55"/>
    </row>
    <row r="156" spans="1:19" s="28" customFormat="1" ht="30" customHeight="1" x14ac:dyDescent="0.25">
      <c r="A156" s="23" t="s">
        <v>701</v>
      </c>
      <c r="B156" s="22" t="s">
        <v>78</v>
      </c>
      <c r="C156" s="22" t="s">
        <v>2537</v>
      </c>
      <c r="D156" s="22" t="s">
        <v>2563</v>
      </c>
      <c r="E156" s="22" t="s">
        <v>1578</v>
      </c>
      <c r="F156" s="27"/>
      <c r="G156" s="27"/>
      <c r="H156" s="22" t="s">
        <v>2</v>
      </c>
      <c r="I156" s="24" t="s">
        <v>296</v>
      </c>
      <c r="J156" s="23" t="s">
        <v>691</v>
      </c>
      <c r="K156" s="22"/>
      <c r="L156" s="22" t="s">
        <v>0</v>
      </c>
      <c r="M156" s="24"/>
      <c r="N156" s="23"/>
      <c r="O156" s="22" t="s">
        <v>640</v>
      </c>
      <c r="P156" s="24" t="s">
        <v>134</v>
      </c>
      <c r="Q156" s="23" t="s">
        <v>702</v>
      </c>
      <c r="R156" s="22"/>
      <c r="S156" s="55"/>
    </row>
    <row r="157" spans="1:19" s="28" customFormat="1" ht="30" customHeight="1" x14ac:dyDescent="0.25">
      <c r="A157" s="23" t="s">
        <v>703</v>
      </c>
      <c r="B157" s="22" t="s">
        <v>78</v>
      </c>
      <c r="C157" s="22" t="s">
        <v>2537</v>
      </c>
      <c r="D157" s="22" t="s">
        <v>2563</v>
      </c>
      <c r="E157" s="22" t="s">
        <v>1578</v>
      </c>
      <c r="F157" s="27"/>
      <c r="G157" s="27"/>
      <c r="H157" s="22" t="s">
        <v>2</v>
      </c>
      <c r="I157" s="24" t="s">
        <v>296</v>
      </c>
      <c r="J157" s="23" t="s">
        <v>691</v>
      </c>
      <c r="K157" s="22"/>
      <c r="L157" s="22" t="s">
        <v>0</v>
      </c>
      <c r="M157" s="24"/>
      <c r="N157" s="23"/>
      <c r="O157" s="22" t="s">
        <v>643</v>
      </c>
      <c r="P157" s="24" t="s">
        <v>134</v>
      </c>
      <c r="Q157" s="23" t="s">
        <v>704</v>
      </c>
      <c r="R157" s="22"/>
      <c r="S157" s="55"/>
    </row>
    <row r="158" spans="1:19" s="28" customFormat="1" ht="30" customHeight="1" x14ac:dyDescent="0.25">
      <c r="A158" s="23" t="s">
        <v>705</v>
      </c>
      <c r="B158" s="22" t="s">
        <v>78</v>
      </c>
      <c r="C158" s="22" t="s">
        <v>2537</v>
      </c>
      <c r="D158" s="22" t="s">
        <v>2563</v>
      </c>
      <c r="E158" s="22" t="s">
        <v>1578</v>
      </c>
      <c r="F158" s="27"/>
      <c r="G158" s="27"/>
      <c r="H158" s="22" t="s">
        <v>2</v>
      </c>
      <c r="I158" s="24" t="s">
        <v>296</v>
      </c>
      <c r="J158" s="23" t="s">
        <v>691</v>
      </c>
      <c r="K158" s="22"/>
      <c r="L158" s="22" t="s">
        <v>0</v>
      </c>
      <c r="M158" s="24"/>
      <c r="N158" s="23"/>
      <c r="O158" s="22" t="s">
        <v>646</v>
      </c>
      <c r="P158" s="24" t="s">
        <v>134</v>
      </c>
      <c r="Q158" s="23" t="s">
        <v>706</v>
      </c>
      <c r="R158" s="22"/>
      <c r="S158" s="55"/>
    </row>
    <row r="159" spans="1:19" s="28" customFormat="1" ht="30" customHeight="1" x14ac:dyDescent="0.25">
      <c r="A159" s="23" t="s">
        <v>707</v>
      </c>
      <c r="B159" s="22" t="s">
        <v>78</v>
      </c>
      <c r="C159" s="22" t="s">
        <v>2537</v>
      </c>
      <c r="D159" s="22" t="s">
        <v>2563</v>
      </c>
      <c r="E159" s="22" t="s">
        <v>1578</v>
      </c>
      <c r="F159" s="27"/>
      <c r="G159" s="27"/>
      <c r="H159" s="22" t="s">
        <v>2</v>
      </c>
      <c r="I159" s="24" t="s">
        <v>297</v>
      </c>
      <c r="J159" s="23" t="s">
        <v>258</v>
      </c>
      <c r="K159" s="22"/>
      <c r="L159" s="22" t="s">
        <v>0</v>
      </c>
      <c r="M159" s="24"/>
      <c r="N159" s="23"/>
      <c r="O159" s="22" t="s">
        <v>624</v>
      </c>
      <c r="P159" s="24" t="s">
        <v>134</v>
      </c>
      <c r="Q159" s="23" t="s">
        <v>708</v>
      </c>
      <c r="R159" s="22"/>
      <c r="S159" s="55"/>
    </row>
    <row r="160" spans="1:19" s="28" customFormat="1" ht="30" customHeight="1" x14ac:dyDescent="0.25">
      <c r="A160" s="23" t="s">
        <v>709</v>
      </c>
      <c r="B160" s="22" t="s">
        <v>78</v>
      </c>
      <c r="C160" s="22" t="s">
        <v>2537</v>
      </c>
      <c r="D160" s="22" t="s">
        <v>2563</v>
      </c>
      <c r="E160" s="22" t="s">
        <v>1578</v>
      </c>
      <c r="F160" s="27"/>
      <c r="G160" s="27"/>
      <c r="H160" s="22" t="s">
        <v>2</v>
      </c>
      <c r="I160" s="24" t="s">
        <v>297</v>
      </c>
      <c r="J160" s="23" t="s">
        <v>258</v>
      </c>
      <c r="K160" s="22"/>
      <c r="L160" s="22" t="s">
        <v>0</v>
      </c>
      <c r="M160" s="24"/>
      <c r="N160" s="23"/>
      <c r="O160" s="22" t="s">
        <v>627</v>
      </c>
      <c r="P160" s="24" t="s">
        <v>134</v>
      </c>
      <c r="Q160" s="23" t="s">
        <v>710</v>
      </c>
      <c r="R160" s="22"/>
      <c r="S160" s="55"/>
    </row>
    <row r="161" spans="1:19" s="28" customFormat="1" ht="30" customHeight="1" x14ac:dyDescent="0.25">
      <c r="A161" s="23" t="s">
        <v>711</v>
      </c>
      <c r="B161" s="22" t="s">
        <v>78</v>
      </c>
      <c r="C161" s="22" t="s">
        <v>2537</v>
      </c>
      <c r="D161" s="22" t="s">
        <v>2563</v>
      </c>
      <c r="E161" s="22" t="s">
        <v>1578</v>
      </c>
      <c r="F161" s="27"/>
      <c r="G161" s="27"/>
      <c r="H161" s="22" t="s">
        <v>2</v>
      </c>
      <c r="I161" s="24" t="s">
        <v>297</v>
      </c>
      <c r="J161" s="23" t="s">
        <v>258</v>
      </c>
      <c r="K161" s="22"/>
      <c r="L161" s="22" t="s">
        <v>0</v>
      </c>
      <c r="M161" s="24"/>
      <c r="N161" s="23"/>
      <c r="O161" s="22" t="s">
        <v>630</v>
      </c>
      <c r="P161" s="24" t="s">
        <v>134</v>
      </c>
      <c r="Q161" s="23" t="s">
        <v>712</v>
      </c>
      <c r="R161" s="22"/>
      <c r="S161" s="55"/>
    </row>
    <row r="162" spans="1:19" s="28" customFormat="1" ht="30" customHeight="1" x14ac:dyDescent="0.25">
      <c r="A162" s="23" t="s">
        <v>713</v>
      </c>
      <c r="B162" s="22" t="s">
        <v>78</v>
      </c>
      <c r="C162" s="22" t="s">
        <v>2537</v>
      </c>
      <c r="D162" s="22" t="s">
        <v>2563</v>
      </c>
      <c r="E162" s="22" t="s">
        <v>1578</v>
      </c>
      <c r="F162" s="27"/>
      <c r="G162" s="27"/>
      <c r="H162" s="22" t="s">
        <v>2</v>
      </c>
      <c r="I162" s="24" t="s">
        <v>297</v>
      </c>
      <c r="J162" s="23" t="s">
        <v>258</v>
      </c>
      <c r="K162" s="22"/>
      <c r="L162" s="22" t="s">
        <v>0</v>
      </c>
      <c r="M162" s="24"/>
      <c r="N162" s="23"/>
      <c r="O162" s="22" t="s">
        <v>633</v>
      </c>
      <c r="P162" s="24" t="s">
        <v>134</v>
      </c>
      <c r="Q162" s="23" t="s">
        <v>714</v>
      </c>
      <c r="R162" s="22"/>
      <c r="S162" s="55"/>
    </row>
    <row r="163" spans="1:19" s="28" customFormat="1" ht="30" customHeight="1" x14ac:dyDescent="0.25">
      <c r="A163" s="23" t="s">
        <v>715</v>
      </c>
      <c r="B163" s="22" t="s">
        <v>78</v>
      </c>
      <c r="C163" s="22" t="s">
        <v>2537</v>
      </c>
      <c r="D163" s="22" t="s">
        <v>2563</v>
      </c>
      <c r="E163" s="22" t="s">
        <v>1578</v>
      </c>
      <c r="F163" s="27"/>
      <c r="G163" s="27"/>
      <c r="H163" s="22" t="s">
        <v>2</v>
      </c>
      <c r="I163" s="24" t="s">
        <v>297</v>
      </c>
      <c r="J163" s="23" t="s">
        <v>258</v>
      </c>
      <c r="K163" s="22"/>
      <c r="L163" s="22" t="s">
        <v>716</v>
      </c>
      <c r="M163" s="24"/>
      <c r="N163" s="23"/>
      <c r="O163" s="22" t="s">
        <v>637</v>
      </c>
      <c r="P163" s="24" t="s">
        <v>134</v>
      </c>
      <c r="Q163" s="23" t="s">
        <v>717</v>
      </c>
      <c r="R163" s="22"/>
      <c r="S163" s="55"/>
    </row>
    <row r="164" spans="1:19" s="28" customFormat="1" ht="30" customHeight="1" x14ac:dyDescent="0.25">
      <c r="A164" s="23" t="s">
        <v>718</v>
      </c>
      <c r="B164" s="22" t="s">
        <v>78</v>
      </c>
      <c r="C164" s="22" t="s">
        <v>2537</v>
      </c>
      <c r="D164" s="22" t="s">
        <v>2563</v>
      </c>
      <c r="E164" s="22" t="s">
        <v>1578</v>
      </c>
      <c r="F164" s="27"/>
      <c r="G164" s="27"/>
      <c r="H164" s="22" t="s">
        <v>2</v>
      </c>
      <c r="I164" s="24" t="s">
        <v>297</v>
      </c>
      <c r="J164" s="23" t="s">
        <v>258</v>
      </c>
      <c r="K164" s="22"/>
      <c r="L164" s="22" t="s">
        <v>716</v>
      </c>
      <c r="M164" s="24"/>
      <c r="N164" s="23"/>
      <c r="O164" s="22" t="s">
        <v>640</v>
      </c>
      <c r="P164" s="24" t="s">
        <v>134</v>
      </c>
      <c r="Q164" s="23" t="s">
        <v>719</v>
      </c>
      <c r="R164" s="22"/>
      <c r="S164" s="55"/>
    </row>
    <row r="165" spans="1:19" s="28" customFormat="1" ht="30" customHeight="1" x14ac:dyDescent="0.25">
      <c r="A165" s="23" t="s">
        <v>720</v>
      </c>
      <c r="B165" s="22" t="s">
        <v>78</v>
      </c>
      <c r="C165" s="22" t="s">
        <v>2537</v>
      </c>
      <c r="D165" s="22" t="s">
        <v>2563</v>
      </c>
      <c r="E165" s="22" t="s">
        <v>1578</v>
      </c>
      <c r="F165" s="27"/>
      <c r="G165" s="27"/>
      <c r="H165" s="22" t="s">
        <v>2</v>
      </c>
      <c r="I165" s="24" t="s">
        <v>297</v>
      </c>
      <c r="J165" s="23" t="s">
        <v>258</v>
      </c>
      <c r="K165" s="22"/>
      <c r="L165" s="22" t="s">
        <v>716</v>
      </c>
      <c r="M165" s="24"/>
      <c r="N165" s="23"/>
      <c r="O165" s="22" t="s">
        <v>643</v>
      </c>
      <c r="P165" s="24" t="s">
        <v>134</v>
      </c>
      <c r="Q165" s="23" t="s">
        <v>721</v>
      </c>
      <c r="R165" s="22"/>
      <c r="S165" s="55"/>
    </row>
    <row r="166" spans="1:19" s="28" customFormat="1" ht="30" customHeight="1" x14ac:dyDescent="0.25">
      <c r="A166" s="23" t="s">
        <v>722</v>
      </c>
      <c r="B166" s="22" t="s">
        <v>78</v>
      </c>
      <c r="C166" s="22" t="s">
        <v>2537</v>
      </c>
      <c r="D166" s="22" t="s">
        <v>2563</v>
      </c>
      <c r="E166" s="22" t="s">
        <v>1578</v>
      </c>
      <c r="F166" s="27"/>
      <c r="G166" s="27"/>
      <c r="H166" s="22" t="s">
        <v>2</v>
      </c>
      <c r="I166" s="24" t="s">
        <v>297</v>
      </c>
      <c r="J166" s="23" t="s">
        <v>258</v>
      </c>
      <c r="K166" s="22"/>
      <c r="L166" s="22" t="s">
        <v>716</v>
      </c>
      <c r="M166" s="24"/>
      <c r="N166" s="23"/>
      <c r="O166" s="22" t="s">
        <v>646</v>
      </c>
      <c r="P166" s="24" t="s">
        <v>134</v>
      </c>
      <c r="Q166" s="23" t="s">
        <v>723</v>
      </c>
      <c r="R166" s="22"/>
      <c r="S166" s="55"/>
    </row>
    <row r="167" spans="1:19" s="28" customFormat="1" ht="30" customHeight="1" x14ac:dyDescent="0.25">
      <c r="A167" s="23" t="s">
        <v>724</v>
      </c>
      <c r="B167" s="22" t="s">
        <v>78</v>
      </c>
      <c r="C167" s="22" t="s">
        <v>2537</v>
      </c>
      <c r="D167" s="22" t="s">
        <v>2563</v>
      </c>
      <c r="E167" s="22" t="s">
        <v>1578</v>
      </c>
      <c r="F167" s="27"/>
      <c r="G167" s="27"/>
      <c r="H167" s="22" t="s">
        <v>3</v>
      </c>
      <c r="I167" s="24" t="s">
        <v>297</v>
      </c>
      <c r="J167" s="23" t="s">
        <v>725</v>
      </c>
      <c r="K167" s="22"/>
      <c r="L167" s="22" t="s">
        <v>0</v>
      </c>
      <c r="M167" s="24"/>
      <c r="N167" s="23"/>
      <c r="O167" s="22" t="s">
        <v>649</v>
      </c>
      <c r="P167" s="24" t="s">
        <v>134</v>
      </c>
      <c r="Q167" s="23" t="s">
        <v>726</v>
      </c>
      <c r="R167" s="22"/>
      <c r="S167" s="55"/>
    </row>
    <row r="168" spans="1:19" s="28" customFormat="1" ht="30" customHeight="1" x14ac:dyDescent="0.25">
      <c r="A168" s="23" t="s">
        <v>727</v>
      </c>
      <c r="B168" s="22" t="s">
        <v>78</v>
      </c>
      <c r="C168" s="22" t="s">
        <v>2537</v>
      </c>
      <c r="D168" s="22" t="s">
        <v>2563</v>
      </c>
      <c r="E168" s="22" t="s">
        <v>1578</v>
      </c>
      <c r="F168" s="27"/>
      <c r="G168" s="27"/>
      <c r="H168" s="22" t="s">
        <v>3</v>
      </c>
      <c r="I168" s="24" t="s">
        <v>297</v>
      </c>
      <c r="J168" s="23" t="s">
        <v>725</v>
      </c>
      <c r="K168" s="22"/>
      <c r="L168" s="22" t="s">
        <v>0</v>
      </c>
      <c r="M168" s="24"/>
      <c r="N168" s="23"/>
      <c r="O168" s="22" t="s">
        <v>652</v>
      </c>
      <c r="P168" s="24" t="s">
        <v>134</v>
      </c>
      <c r="Q168" s="23" t="s">
        <v>728</v>
      </c>
      <c r="R168" s="22"/>
      <c r="S168" s="55"/>
    </row>
    <row r="169" spans="1:19" s="28" customFormat="1" ht="30" customHeight="1" x14ac:dyDescent="0.25">
      <c r="A169" s="23" t="s">
        <v>729</v>
      </c>
      <c r="B169" s="22" t="s">
        <v>78</v>
      </c>
      <c r="C169" s="22" t="s">
        <v>2537</v>
      </c>
      <c r="D169" s="22" t="s">
        <v>2563</v>
      </c>
      <c r="E169" s="22" t="s">
        <v>1578</v>
      </c>
      <c r="F169" s="27"/>
      <c r="G169" s="27"/>
      <c r="H169" s="22" t="s">
        <v>3</v>
      </c>
      <c r="I169" s="24" t="s">
        <v>297</v>
      </c>
      <c r="J169" s="23" t="s">
        <v>725</v>
      </c>
      <c r="K169" s="22"/>
      <c r="L169" s="22" t="s">
        <v>0</v>
      </c>
      <c r="M169" s="24"/>
      <c r="N169" s="23"/>
      <c r="O169" s="22" t="s">
        <v>655</v>
      </c>
      <c r="P169" s="24" t="s">
        <v>134</v>
      </c>
      <c r="Q169" s="23" t="s">
        <v>730</v>
      </c>
      <c r="R169" s="22"/>
      <c r="S169" s="55"/>
    </row>
    <row r="170" spans="1:19" s="28" customFormat="1" ht="30" customHeight="1" x14ac:dyDescent="0.25">
      <c r="A170" s="23" t="s">
        <v>731</v>
      </c>
      <c r="B170" s="22" t="s">
        <v>78</v>
      </c>
      <c r="C170" s="22" t="s">
        <v>2537</v>
      </c>
      <c r="D170" s="22" t="s">
        <v>2563</v>
      </c>
      <c r="E170" s="22" t="s">
        <v>1578</v>
      </c>
      <c r="F170" s="27"/>
      <c r="G170" s="27"/>
      <c r="H170" s="22" t="s">
        <v>3</v>
      </c>
      <c r="I170" s="24" t="s">
        <v>297</v>
      </c>
      <c r="J170" s="23" t="s">
        <v>725</v>
      </c>
      <c r="K170" s="22"/>
      <c r="L170" s="22" t="s">
        <v>0</v>
      </c>
      <c r="M170" s="24"/>
      <c r="N170" s="23"/>
      <c r="O170" s="22" t="s">
        <v>658</v>
      </c>
      <c r="P170" s="24" t="s">
        <v>134</v>
      </c>
      <c r="Q170" s="23" t="s">
        <v>732</v>
      </c>
      <c r="R170" s="22"/>
      <c r="S170" s="55"/>
    </row>
    <row r="171" spans="1:19" s="28" customFormat="1" ht="30" customHeight="1" x14ac:dyDescent="0.25">
      <c r="A171" s="23" t="s">
        <v>733</v>
      </c>
      <c r="B171" s="22" t="s">
        <v>78</v>
      </c>
      <c r="C171" s="22" t="s">
        <v>2537</v>
      </c>
      <c r="D171" s="22" t="s">
        <v>2563</v>
      </c>
      <c r="E171" s="22" t="s">
        <v>1578</v>
      </c>
      <c r="F171" s="27"/>
      <c r="G171" s="27"/>
      <c r="H171" s="22" t="s">
        <v>3</v>
      </c>
      <c r="I171" s="24" t="s">
        <v>297</v>
      </c>
      <c r="J171" s="23" t="s">
        <v>725</v>
      </c>
      <c r="K171" s="22"/>
      <c r="L171" s="22" t="s">
        <v>734</v>
      </c>
      <c r="M171" s="24"/>
      <c r="N171" s="23"/>
      <c r="O171" s="22" t="s">
        <v>662</v>
      </c>
      <c r="P171" s="24" t="s">
        <v>134</v>
      </c>
      <c r="Q171" s="23" t="s">
        <v>735</v>
      </c>
      <c r="R171" s="22"/>
      <c r="S171" s="55"/>
    </row>
    <row r="172" spans="1:19" s="28" customFormat="1" ht="30" customHeight="1" x14ac:dyDescent="0.25">
      <c r="A172" s="23" t="s">
        <v>736</v>
      </c>
      <c r="B172" s="22" t="s">
        <v>78</v>
      </c>
      <c r="C172" s="22" t="s">
        <v>2537</v>
      </c>
      <c r="D172" s="22" t="s">
        <v>2563</v>
      </c>
      <c r="E172" s="22" t="s">
        <v>1578</v>
      </c>
      <c r="F172" s="27"/>
      <c r="G172" s="27"/>
      <c r="H172" s="22" t="s">
        <v>3</v>
      </c>
      <c r="I172" s="24" t="s">
        <v>297</v>
      </c>
      <c r="J172" s="23" t="s">
        <v>725</v>
      </c>
      <c r="K172" s="22"/>
      <c r="L172" s="22" t="s">
        <v>734</v>
      </c>
      <c r="M172" s="24"/>
      <c r="N172" s="23"/>
      <c r="O172" s="22" t="s">
        <v>665</v>
      </c>
      <c r="P172" s="24" t="s">
        <v>134</v>
      </c>
      <c r="Q172" s="23" t="s">
        <v>737</v>
      </c>
      <c r="R172" s="22"/>
      <c r="S172" s="55"/>
    </row>
    <row r="173" spans="1:19" s="28" customFormat="1" ht="30" customHeight="1" x14ac:dyDescent="0.25">
      <c r="A173" s="23" t="s">
        <v>738</v>
      </c>
      <c r="B173" s="22" t="s">
        <v>78</v>
      </c>
      <c r="C173" s="22" t="s">
        <v>2537</v>
      </c>
      <c r="D173" s="22" t="s">
        <v>2563</v>
      </c>
      <c r="E173" s="22" t="s">
        <v>1578</v>
      </c>
      <c r="F173" s="27"/>
      <c r="G173" s="27"/>
      <c r="H173" s="22" t="s">
        <v>3</v>
      </c>
      <c r="I173" s="24" t="s">
        <v>297</v>
      </c>
      <c r="J173" s="23" t="s">
        <v>725</v>
      </c>
      <c r="K173" s="22"/>
      <c r="L173" s="22" t="s">
        <v>734</v>
      </c>
      <c r="M173" s="24"/>
      <c r="N173" s="23"/>
      <c r="O173" s="22" t="s">
        <v>668</v>
      </c>
      <c r="P173" s="24" t="s">
        <v>134</v>
      </c>
      <c r="Q173" s="23" t="s">
        <v>739</v>
      </c>
      <c r="R173" s="22"/>
      <c r="S173" s="55"/>
    </row>
    <row r="174" spans="1:19" s="28" customFormat="1" ht="30" customHeight="1" x14ac:dyDescent="0.25">
      <c r="A174" s="23" t="s">
        <v>740</v>
      </c>
      <c r="B174" s="22" t="s">
        <v>78</v>
      </c>
      <c r="C174" s="22" t="s">
        <v>2537</v>
      </c>
      <c r="D174" s="22" t="s">
        <v>2563</v>
      </c>
      <c r="E174" s="22" t="s">
        <v>1578</v>
      </c>
      <c r="F174" s="27"/>
      <c r="G174" s="27"/>
      <c r="H174" s="22" t="s">
        <v>3</v>
      </c>
      <c r="I174" s="24" t="s">
        <v>297</v>
      </c>
      <c r="J174" s="23" t="s">
        <v>725</v>
      </c>
      <c r="K174" s="22"/>
      <c r="L174" s="22" t="s">
        <v>734</v>
      </c>
      <c r="M174" s="24"/>
      <c r="N174" s="23"/>
      <c r="O174" s="22" t="s">
        <v>671</v>
      </c>
      <c r="P174" s="24" t="s">
        <v>134</v>
      </c>
      <c r="Q174" s="23" t="s">
        <v>741</v>
      </c>
      <c r="R174" s="22"/>
      <c r="S174" s="55"/>
    </row>
    <row r="175" spans="1:19" s="28" customFormat="1" ht="30" customHeight="1" x14ac:dyDescent="0.25">
      <c r="A175" s="23" t="s">
        <v>742</v>
      </c>
      <c r="B175" s="22" t="s">
        <v>78</v>
      </c>
      <c r="C175" s="22" t="s">
        <v>2537</v>
      </c>
      <c r="D175" s="22" t="s">
        <v>2563</v>
      </c>
      <c r="E175" s="22" t="s">
        <v>1578</v>
      </c>
      <c r="F175" s="27"/>
      <c r="G175" s="27"/>
      <c r="H175" s="22" t="s">
        <v>2</v>
      </c>
      <c r="I175" s="24" t="s">
        <v>297</v>
      </c>
      <c r="J175" s="23" t="s">
        <v>743</v>
      </c>
      <c r="K175" s="22"/>
      <c r="L175" s="22" t="s">
        <v>0</v>
      </c>
      <c r="M175" s="24"/>
      <c r="N175" s="23"/>
      <c r="O175" s="22" t="s">
        <v>624</v>
      </c>
      <c r="P175" s="24" t="s">
        <v>134</v>
      </c>
      <c r="Q175" s="23" t="s">
        <v>744</v>
      </c>
      <c r="R175" s="22"/>
      <c r="S175" s="55"/>
    </row>
    <row r="176" spans="1:19" s="28" customFormat="1" ht="30" customHeight="1" x14ac:dyDescent="0.25">
      <c r="A176" s="23" t="s">
        <v>745</v>
      </c>
      <c r="B176" s="22" t="s">
        <v>78</v>
      </c>
      <c r="C176" s="22" t="s">
        <v>2537</v>
      </c>
      <c r="D176" s="22" t="s">
        <v>2563</v>
      </c>
      <c r="E176" s="22" t="s">
        <v>1578</v>
      </c>
      <c r="F176" s="27"/>
      <c r="G176" s="27"/>
      <c r="H176" s="22" t="s">
        <v>2</v>
      </c>
      <c r="I176" s="24" t="s">
        <v>297</v>
      </c>
      <c r="J176" s="23" t="s">
        <v>743</v>
      </c>
      <c r="K176" s="22"/>
      <c r="L176" s="22" t="s">
        <v>0</v>
      </c>
      <c r="M176" s="24"/>
      <c r="N176" s="23"/>
      <c r="O176" s="22" t="s">
        <v>627</v>
      </c>
      <c r="P176" s="24" t="s">
        <v>134</v>
      </c>
      <c r="Q176" s="23" t="s">
        <v>746</v>
      </c>
      <c r="R176" s="22"/>
      <c r="S176" s="55"/>
    </row>
    <row r="177" spans="1:19" s="28" customFormat="1" ht="30" customHeight="1" x14ac:dyDescent="0.25">
      <c r="A177" s="23" t="s">
        <v>747</v>
      </c>
      <c r="B177" s="22" t="s">
        <v>78</v>
      </c>
      <c r="C177" s="22" t="s">
        <v>2537</v>
      </c>
      <c r="D177" s="22" t="s">
        <v>2563</v>
      </c>
      <c r="E177" s="22" t="s">
        <v>1578</v>
      </c>
      <c r="F177" s="27"/>
      <c r="G177" s="27"/>
      <c r="H177" s="22" t="s">
        <v>2</v>
      </c>
      <c r="I177" s="24" t="s">
        <v>297</v>
      </c>
      <c r="J177" s="23" t="s">
        <v>743</v>
      </c>
      <c r="K177" s="22"/>
      <c r="L177" s="22" t="s">
        <v>0</v>
      </c>
      <c r="M177" s="24"/>
      <c r="N177" s="23"/>
      <c r="O177" s="22" t="s">
        <v>630</v>
      </c>
      <c r="P177" s="24" t="s">
        <v>134</v>
      </c>
      <c r="Q177" s="23" t="s">
        <v>748</v>
      </c>
      <c r="R177" s="22"/>
      <c r="S177" s="55"/>
    </row>
    <row r="178" spans="1:19" s="28" customFormat="1" ht="30" customHeight="1" x14ac:dyDescent="0.25">
      <c r="A178" s="23" t="s">
        <v>749</v>
      </c>
      <c r="B178" s="22" t="s">
        <v>78</v>
      </c>
      <c r="C178" s="22" t="s">
        <v>2537</v>
      </c>
      <c r="D178" s="22" t="s">
        <v>2563</v>
      </c>
      <c r="E178" s="22" t="s">
        <v>1578</v>
      </c>
      <c r="F178" s="27"/>
      <c r="G178" s="27"/>
      <c r="H178" s="22" t="s">
        <v>2</v>
      </c>
      <c r="I178" s="24" t="s">
        <v>297</v>
      </c>
      <c r="J178" s="23" t="s">
        <v>743</v>
      </c>
      <c r="K178" s="22"/>
      <c r="L178" s="22" t="s">
        <v>0</v>
      </c>
      <c r="M178" s="24"/>
      <c r="N178" s="23"/>
      <c r="O178" s="22" t="s">
        <v>633</v>
      </c>
      <c r="P178" s="24" t="s">
        <v>134</v>
      </c>
      <c r="Q178" s="23" t="s">
        <v>750</v>
      </c>
      <c r="R178" s="22"/>
      <c r="S178" s="55"/>
    </row>
    <row r="179" spans="1:19" s="28" customFormat="1" ht="30" customHeight="1" x14ac:dyDescent="0.25">
      <c r="A179" s="23" t="s">
        <v>751</v>
      </c>
      <c r="B179" s="22" t="s">
        <v>78</v>
      </c>
      <c r="C179" s="22" t="s">
        <v>2537</v>
      </c>
      <c r="D179" s="22" t="s">
        <v>2563</v>
      </c>
      <c r="E179" s="22" t="s">
        <v>1578</v>
      </c>
      <c r="F179" s="27"/>
      <c r="G179" s="27"/>
      <c r="H179" s="22" t="s">
        <v>2</v>
      </c>
      <c r="I179" s="24" t="s">
        <v>297</v>
      </c>
      <c r="J179" s="23" t="s">
        <v>743</v>
      </c>
      <c r="K179" s="22"/>
      <c r="L179" s="22" t="s">
        <v>0</v>
      </c>
      <c r="M179" s="24"/>
      <c r="N179" s="23"/>
      <c r="O179" s="22" t="s">
        <v>637</v>
      </c>
      <c r="P179" s="24" t="s">
        <v>134</v>
      </c>
      <c r="Q179" s="23" t="s">
        <v>752</v>
      </c>
      <c r="R179" s="22"/>
      <c r="S179" s="55"/>
    </row>
    <row r="180" spans="1:19" s="28" customFormat="1" ht="30" customHeight="1" x14ac:dyDescent="0.25">
      <c r="A180" s="23" t="s">
        <v>753</v>
      </c>
      <c r="B180" s="22" t="s">
        <v>78</v>
      </c>
      <c r="C180" s="22" t="s">
        <v>2537</v>
      </c>
      <c r="D180" s="22" t="s">
        <v>2563</v>
      </c>
      <c r="E180" s="22" t="s">
        <v>1578</v>
      </c>
      <c r="F180" s="27"/>
      <c r="G180" s="27"/>
      <c r="H180" s="22" t="s">
        <v>2</v>
      </c>
      <c r="I180" s="24" t="s">
        <v>297</v>
      </c>
      <c r="J180" s="23" t="s">
        <v>743</v>
      </c>
      <c r="K180" s="22"/>
      <c r="L180" s="22" t="s">
        <v>0</v>
      </c>
      <c r="M180" s="24"/>
      <c r="N180" s="23"/>
      <c r="O180" s="22" t="s">
        <v>640</v>
      </c>
      <c r="P180" s="24" t="s">
        <v>134</v>
      </c>
      <c r="Q180" s="23" t="s">
        <v>754</v>
      </c>
      <c r="R180" s="22"/>
      <c r="S180" s="55"/>
    </row>
    <row r="181" spans="1:19" s="28" customFormat="1" ht="30" customHeight="1" x14ac:dyDescent="0.25">
      <c r="A181" s="23" t="s">
        <v>755</v>
      </c>
      <c r="B181" s="22" t="s">
        <v>78</v>
      </c>
      <c r="C181" s="22" t="s">
        <v>2537</v>
      </c>
      <c r="D181" s="22" t="s">
        <v>2563</v>
      </c>
      <c r="E181" s="22" t="s">
        <v>1578</v>
      </c>
      <c r="F181" s="27"/>
      <c r="G181" s="27"/>
      <c r="H181" s="22" t="s">
        <v>2</v>
      </c>
      <c r="I181" s="24" t="s">
        <v>297</v>
      </c>
      <c r="J181" s="23" t="s">
        <v>743</v>
      </c>
      <c r="K181" s="22"/>
      <c r="L181" s="22" t="s">
        <v>0</v>
      </c>
      <c r="M181" s="24"/>
      <c r="N181" s="23"/>
      <c r="O181" s="22" t="s">
        <v>643</v>
      </c>
      <c r="P181" s="24" t="s">
        <v>134</v>
      </c>
      <c r="Q181" s="23" t="s">
        <v>756</v>
      </c>
      <c r="R181" s="22"/>
      <c r="S181" s="55"/>
    </row>
    <row r="182" spans="1:19" s="28" customFormat="1" ht="30" customHeight="1" x14ac:dyDescent="0.25">
      <c r="A182" s="23" t="s">
        <v>757</v>
      </c>
      <c r="B182" s="22" t="s">
        <v>78</v>
      </c>
      <c r="C182" s="22" t="s">
        <v>2537</v>
      </c>
      <c r="D182" s="22" t="s">
        <v>2563</v>
      </c>
      <c r="E182" s="22" t="s">
        <v>1578</v>
      </c>
      <c r="F182" s="27"/>
      <c r="G182" s="27"/>
      <c r="H182" s="22" t="s">
        <v>2</v>
      </c>
      <c r="I182" s="24" t="s">
        <v>297</v>
      </c>
      <c r="J182" s="23" t="s">
        <v>743</v>
      </c>
      <c r="K182" s="22"/>
      <c r="L182" s="22" t="s">
        <v>0</v>
      </c>
      <c r="M182" s="24"/>
      <c r="N182" s="23"/>
      <c r="O182" s="22" t="s">
        <v>646</v>
      </c>
      <c r="P182" s="24" t="s">
        <v>134</v>
      </c>
      <c r="Q182" s="23" t="s">
        <v>758</v>
      </c>
      <c r="R182" s="22"/>
      <c r="S182" s="55"/>
    </row>
    <row r="183" spans="1:19" s="28" customFormat="1" ht="30" customHeight="1" x14ac:dyDescent="0.25">
      <c r="A183" s="23" t="s">
        <v>759</v>
      </c>
      <c r="B183" s="22" t="s">
        <v>78</v>
      </c>
      <c r="C183" s="22" t="s">
        <v>2537</v>
      </c>
      <c r="D183" s="22" t="s">
        <v>2563</v>
      </c>
      <c r="E183" s="22" t="s">
        <v>1578</v>
      </c>
      <c r="F183" s="27"/>
      <c r="G183" s="27"/>
      <c r="H183" s="22" t="s">
        <v>2</v>
      </c>
      <c r="I183" s="24" t="s">
        <v>297</v>
      </c>
      <c r="J183" s="23" t="s">
        <v>760</v>
      </c>
      <c r="K183" s="22"/>
      <c r="L183" s="22" t="s">
        <v>0</v>
      </c>
      <c r="M183" s="24"/>
      <c r="N183" s="23"/>
      <c r="O183" s="22" t="s">
        <v>624</v>
      </c>
      <c r="P183" s="24" t="s">
        <v>134</v>
      </c>
      <c r="Q183" s="23" t="s">
        <v>761</v>
      </c>
      <c r="R183" s="22"/>
      <c r="S183" s="55"/>
    </row>
    <row r="184" spans="1:19" s="28" customFormat="1" ht="30" customHeight="1" x14ac:dyDescent="0.25">
      <c r="A184" s="23" t="s">
        <v>762</v>
      </c>
      <c r="B184" s="22" t="s">
        <v>78</v>
      </c>
      <c r="C184" s="22" t="s">
        <v>2537</v>
      </c>
      <c r="D184" s="22" t="s">
        <v>2563</v>
      </c>
      <c r="E184" s="22" t="s">
        <v>1578</v>
      </c>
      <c r="F184" s="27"/>
      <c r="G184" s="27"/>
      <c r="H184" s="22" t="s">
        <v>2</v>
      </c>
      <c r="I184" s="24" t="s">
        <v>297</v>
      </c>
      <c r="J184" s="23" t="s">
        <v>760</v>
      </c>
      <c r="K184" s="22"/>
      <c r="L184" s="22" t="s">
        <v>0</v>
      </c>
      <c r="M184" s="24"/>
      <c r="N184" s="23"/>
      <c r="O184" s="22" t="s">
        <v>627</v>
      </c>
      <c r="P184" s="24" t="s">
        <v>134</v>
      </c>
      <c r="Q184" s="23" t="s">
        <v>763</v>
      </c>
      <c r="R184" s="22"/>
      <c r="S184" s="55"/>
    </row>
    <row r="185" spans="1:19" s="28" customFormat="1" ht="30" customHeight="1" x14ac:dyDescent="0.25">
      <c r="A185" s="23" t="s">
        <v>764</v>
      </c>
      <c r="B185" s="22" t="s">
        <v>78</v>
      </c>
      <c r="C185" s="22" t="s">
        <v>2537</v>
      </c>
      <c r="D185" s="22" t="s">
        <v>2563</v>
      </c>
      <c r="E185" s="22" t="s">
        <v>1578</v>
      </c>
      <c r="F185" s="27"/>
      <c r="G185" s="27"/>
      <c r="H185" s="22" t="s">
        <v>2</v>
      </c>
      <c r="I185" s="24" t="s">
        <v>297</v>
      </c>
      <c r="J185" s="23" t="s">
        <v>760</v>
      </c>
      <c r="K185" s="22"/>
      <c r="L185" s="22" t="s">
        <v>0</v>
      </c>
      <c r="M185" s="24"/>
      <c r="N185" s="23"/>
      <c r="O185" s="22" t="s">
        <v>630</v>
      </c>
      <c r="P185" s="24" t="s">
        <v>134</v>
      </c>
      <c r="Q185" s="23" t="s">
        <v>765</v>
      </c>
      <c r="R185" s="22"/>
      <c r="S185" s="55"/>
    </row>
    <row r="186" spans="1:19" s="28" customFormat="1" ht="30" customHeight="1" x14ac:dyDescent="0.25">
      <c r="A186" s="23" t="s">
        <v>766</v>
      </c>
      <c r="B186" s="22" t="s">
        <v>78</v>
      </c>
      <c r="C186" s="22" t="s">
        <v>2537</v>
      </c>
      <c r="D186" s="22" t="s">
        <v>2563</v>
      </c>
      <c r="E186" s="22" t="s">
        <v>1578</v>
      </c>
      <c r="F186" s="27"/>
      <c r="G186" s="27"/>
      <c r="H186" s="22" t="s">
        <v>2</v>
      </c>
      <c r="I186" s="24" t="s">
        <v>297</v>
      </c>
      <c r="J186" s="23" t="s">
        <v>760</v>
      </c>
      <c r="K186" s="22"/>
      <c r="L186" s="22" t="s">
        <v>0</v>
      </c>
      <c r="M186" s="24"/>
      <c r="N186" s="23"/>
      <c r="O186" s="22" t="s">
        <v>633</v>
      </c>
      <c r="P186" s="24" t="s">
        <v>134</v>
      </c>
      <c r="Q186" s="23" t="s">
        <v>767</v>
      </c>
      <c r="R186" s="22"/>
      <c r="S186" s="55"/>
    </row>
    <row r="187" spans="1:19" s="28" customFormat="1" ht="30" customHeight="1" x14ac:dyDescent="0.25">
      <c r="A187" s="23" t="s">
        <v>768</v>
      </c>
      <c r="B187" s="22" t="s">
        <v>78</v>
      </c>
      <c r="C187" s="22" t="s">
        <v>2537</v>
      </c>
      <c r="D187" s="22" t="s">
        <v>2563</v>
      </c>
      <c r="E187" s="22" t="s">
        <v>1578</v>
      </c>
      <c r="F187" s="27"/>
      <c r="G187" s="27"/>
      <c r="H187" s="22" t="s">
        <v>2</v>
      </c>
      <c r="I187" s="24" t="s">
        <v>297</v>
      </c>
      <c r="J187" s="23" t="s">
        <v>760</v>
      </c>
      <c r="K187" s="22"/>
      <c r="L187" s="22" t="s">
        <v>0</v>
      </c>
      <c r="M187" s="24"/>
      <c r="N187" s="23"/>
      <c r="O187" s="22" t="s">
        <v>637</v>
      </c>
      <c r="P187" s="24" t="s">
        <v>134</v>
      </c>
      <c r="Q187" s="23" t="s">
        <v>769</v>
      </c>
      <c r="R187" s="22"/>
      <c r="S187" s="55"/>
    </row>
    <row r="188" spans="1:19" s="28" customFormat="1" ht="30" customHeight="1" x14ac:dyDescent="0.25">
      <c r="A188" s="23" t="s">
        <v>770</v>
      </c>
      <c r="B188" s="22" t="s">
        <v>78</v>
      </c>
      <c r="C188" s="22" t="s">
        <v>2537</v>
      </c>
      <c r="D188" s="22" t="s">
        <v>2563</v>
      </c>
      <c r="E188" s="22" t="s">
        <v>1578</v>
      </c>
      <c r="F188" s="27"/>
      <c r="G188" s="27"/>
      <c r="H188" s="22" t="s">
        <v>2</v>
      </c>
      <c r="I188" s="24" t="s">
        <v>297</v>
      </c>
      <c r="J188" s="23" t="s">
        <v>760</v>
      </c>
      <c r="K188" s="22"/>
      <c r="L188" s="22" t="s">
        <v>0</v>
      </c>
      <c r="M188" s="24"/>
      <c r="N188" s="23"/>
      <c r="O188" s="22" t="s">
        <v>640</v>
      </c>
      <c r="P188" s="24" t="s">
        <v>134</v>
      </c>
      <c r="Q188" s="23" t="s">
        <v>771</v>
      </c>
      <c r="R188" s="22"/>
      <c r="S188" s="55"/>
    </row>
    <row r="189" spans="1:19" s="28" customFormat="1" ht="30" customHeight="1" x14ac:dyDescent="0.25">
      <c r="A189" s="23" t="s">
        <v>772</v>
      </c>
      <c r="B189" s="22" t="s">
        <v>78</v>
      </c>
      <c r="C189" s="22" t="s">
        <v>2537</v>
      </c>
      <c r="D189" s="22" t="s">
        <v>2563</v>
      </c>
      <c r="E189" s="22" t="s">
        <v>1578</v>
      </c>
      <c r="F189" s="27"/>
      <c r="G189" s="27"/>
      <c r="H189" s="22" t="s">
        <v>2</v>
      </c>
      <c r="I189" s="24" t="s">
        <v>297</v>
      </c>
      <c r="J189" s="23" t="s">
        <v>760</v>
      </c>
      <c r="K189" s="22"/>
      <c r="L189" s="22" t="s">
        <v>0</v>
      </c>
      <c r="M189" s="24"/>
      <c r="N189" s="23"/>
      <c r="O189" s="22" t="s">
        <v>643</v>
      </c>
      <c r="P189" s="24" t="s">
        <v>134</v>
      </c>
      <c r="Q189" s="23" t="s">
        <v>773</v>
      </c>
      <c r="R189" s="22"/>
      <c r="S189" s="55"/>
    </row>
    <row r="190" spans="1:19" s="28" customFormat="1" ht="30" customHeight="1" x14ac:dyDescent="0.25">
      <c r="A190" s="23" t="s">
        <v>774</v>
      </c>
      <c r="B190" s="22" t="s">
        <v>78</v>
      </c>
      <c r="C190" s="22" t="s">
        <v>2537</v>
      </c>
      <c r="D190" s="22" t="s">
        <v>2563</v>
      </c>
      <c r="E190" s="22" t="s">
        <v>1578</v>
      </c>
      <c r="F190" s="27"/>
      <c r="G190" s="27"/>
      <c r="H190" s="22" t="s">
        <v>2</v>
      </c>
      <c r="I190" s="24" t="s">
        <v>297</v>
      </c>
      <c r="J190" s="23" t="s">
        <v>760</v>
      </c>
      <c r="K190" s="22"/>
      <c r="L190" s="22" t="s">
        <v>0</v>
      </c>
      <c r="M190" s="24"/>
      <c r="N190" s="23"/>
      <c r="O190" s="22" t="s">
        <v>646</v>
      </c>
      <c r="P190" s="24" t="s">
        <v>134</v>
      </c>
      <c r="Q190" s="23" t="s">
        <v>775</v>
      </c>
      <c r="R190" s="22"/>
      <c r="S190" s="55"/>
    </row>
    <row r="191" spans="1:19" s="28" customFormat="1" ht="30" customHeight="1" x14ac:dyDescent="0.25">
      <c r="A191" s="23" t="s">
        <v>776</v>
      </c>
      <c r="B191" s="22" t="s">
        <v>78</v>
      </c>
      <c r="C191" s="22" t="s">
        <v>2537</v>
      </c>
      <c r="D191" s="22" t="s">
        <v>2563</v>
      </c>
      <c r="E191" s="22" t="s">
        <v>1578</v>
      </c>
      <c r="F191" s="27"/>
      <c r="G191" s="27"/>
      <c r="H191" s="22" t="s">
        <v>3</v>
      </c>
      <c r="I191" s="24" t="s">
        <v>777</v>
      </c>
      <c r="J191" s="23"/>
      <c r="K191" s="22"/>
      <c r="L191" s="22"/>
      <c r="M191" s="24"/>
      <c r="N191" s="23"/>
      <c r="O191" s="22" t="s">
        <v>778</v>
      </c>
      <c r="P191" s="24" t="s">
        <v>134</v>
      </c>
      <c r="Q191" s="23" t="s">
        <v>779</v>
      </c>
      <c r="R191" s="22"/>
      <c r="S191" s="55"/>
    </row>
    <row r="192" spans="1:19" s="28" customFormat="1" ht="30" customHeight="1" x14ac:dyDescent="0.25">
      <c r="A192" s="23" t="s">
        <v>780</v>
      </c>
      <c r="B192" s="22" t="s">
        <v>78</v>
      </c>
      <c r="C192" s="22" t="s">
        <v>2537</v>
      </c>
      <c r="D192" s="22" t="s">
        <v>2563</v>
      </c>
      <c r="E192" s="22" t="s">
        <v>1578</v>
      </c>
      <c r="F192" s="27"/>
      <c r="G192" s="27"/>
      <c r="H192" s="22" t="s">
        <v>3</v>
      </c>
      <c r="I192" s="24" t="s">
        <v>777</v>
      </c>
      <c r="J192" s="23"/>
      <c r="K192" s="22"/>
      <c r="L192" s="22"/>
      <c r="M192" s="24"/>
      <c r="N192" s="23"/>
      <c r="O192" s="22" t="s">
        <v>781</v>
      </c>
      <c r="P192" s="24" t="s">
        <v>134</v>
      </c>
      <c r="Q192" s="23" t="s">
        <v>782</v>
      </c>
      <c r="R192" s="22"/>
      <c r="S192" s="55"/>
    </row>
    <row r="193" spans="1:19" s="28" customFormat="1" ht="30" customHeight="1" x14ac:dyDescent="0.25">
      <c r="A193" s="23" t="s">
        <v>783</v>
      </c>
      <c r="B193" s="22" t="s">
        <v>78</v>
      </c>
      <c r="C193" s="22" t="s">
        <v>2537</v>
      </c>
      <c r="D193" s="22" t="s">
        <v>2563</v>
      </c>
      <c r="E193" s="22" t="s">
        <v>1578</v>
      </c>
      <c r="F193" s="27"/>
      <c r="G193" s="27"/>
      <c r="H193" s="22" t="s">
        <v>3</v>
      </c>
      <c r="I193" s="24" t="s">
        <v>777</v>
      </c>
      <c r="J193" s="23"/>
      <c r="K193" s="22"/>
      <c r="L193" s="22"/>
      <c r="M193" s="24"/>
      <c r="N193" s="23"/>
      <c r="O193" s="22" t="s">
        <v>784</v>
      </c>
      <c r="P193" s="24" t="s">
        <v>134</v>
      </c>
      <c r="Q193" s="23" t="s">
        <v>785</v>
      </c>
      <c r="R193" s="22"/>
      <c r="S193" s="55"/>
    </row>
    <row r="194" spans="1:19" s="28" customFormat="1" ht="30" customHeight="1" x14ac:dyDescent="0.25">
      <c r="A194" s="23" t="s">
        <v>786</v>
      </c>
      <c r="B194" s="22" t="s">
        <v>78</v>
      </c>
      <c r="C194" s="22" t="s">
        <v>2537</v>
      </c>
      <c r="D194" s="22" t="s">
        <v>2563</v>
      </c>
      <c r="E194" s="22" t="s">
        <v>1578</v>
      </c>
      <c r="F194" s="27"/>
      <c r="G194" s="27"/>
      <c r="H194" s="22" t="s">
        <v>3</v>
      </c>
      <c r="I194" s="24" t="s">
        <v>777</v>
      </c>
      <c r="J194" s="23"/>
      <c r="K194" s="22"/>
      <c r="L194" s="22"/>
      <c r="M194" s="24"/>
      <c r="N194" s="23"/>
      <c r="O194" s="22" t="s">
        <v>787</v>
      </c>
      <c r="P194" s="24" t="s">
        <v>134</v>
      </c>
      <c r="Q194" s="23" t="s">
        <v>788</v>
      </c>
      <c r="R194" s="22"/>
      <c r="S194" s="55"/>
    </row>
    <row r="195" spans="1:19" s="28" customFormat="1" ht="30" customHeight="1" x14ac:dyDescent="0.25">
      <c r="A195" s="23" t="s">
        <v>789</v>
      </c>
      <c r="B195" s="22" t="s">
        <v>78</v>
      </c>
      <c r="C195" s="22" t="s">
        <v>2537</v>
      </c>
      <c r="D195" s="22" t="s">
        <v>2563</v>
      </c>
      <c r="E195" s="22" t="s">
        <v>1578</v>
      </c>
      <c r="F195" s="27"/>
      <c r="G195" s="27"/>
      <c r="H195" s="22" t="s">
        <v>3</v>
      </c>
      <c r="I195" s="24" t="s">
        <v>777</v>
      </c>
      <c r="J195" s="23"/>
      <c r="K195" s="22"/>
      <c r="L195" s="22"/>
      <c r="M195" s="24"/>
      <c r="N195" s="23"/>
      <c r="O195" s="22" t="s">
        <v>790</v>
      </c>
      <c r="P195" s="24" t="s">
        <v>134</v>
      </c>
      <c r="Q195" s="23" t="s">
        <v>791</v>
      </c>
      <c r="R195" s="22"/>
      <c r="S195" s="55"/>
    </row>
    <row r="196" spans="1:19" s="28" customFormat="1" ht="30" customHeight="1" x14ac:dyDescent="0.25">
      <c r="A196" s="23" t="s">
        <v>792</v>
      </c>
      <c r="B196" s="22" t="s">
        <v>78</v>
      </c>
      <c r="C196" s="22" t="s">
        <v>2537</v>
      </c>
      <c r="D196" s="22" t="s">
        <v>2563</v>
      </c>
      <c r="E196" s="22" t="s">
        <v>1578</v>
      </c>
      <c r="F196" s="27"/>
      <c r="G196" s="27"/>
      <c r="H196" s="22" t="s">
        <v>3</v>
      </c>
      <c r="I196" s="24" t="s">
        <v>777</v>
      </c>
      <c r="J196" s="23"/>
      <c r="K196" s="22"/>
      <c r="L196" s="22"/>
      <c r="M196" s="24"/>
      <c r="N196" s="23"/>
      <c r="O196" s="22" t="s">
        <v>793</v>
      </c>
      <c r="P196" s="24" t="s">
        <v>134</v>
      </c>
      <c r="Q196" s="23" t="s">
        <v>794</v>
      </c>
      <c r="R196" s="22"/>
      <c r="S196" s="55"/>
    </row>
    <row r="197" spans="1:19" s="28" customFormat="1" ht="30" customHeight="1" x14ac:dyDescent="0.25">
      <c r="A197" s="23" t="s">
        <v>795</v>
      </c>
      <c r="B197" s="22" t="s">
        <v>78</v>
      </c>
      <c r="C197" s="22" t="s">
        <v>2537</v>
      </c>
      <c r="D197" s="22" t="s">
        <v>2563</v>
      </c>
      <c r="E197" s="22" t="s">
        <v>1578</v>
      </c>
      <c r="F197" s="27"/>
      <c r="G197" s="27"/>
      <c r="H197" s="22" t="s">
        <v>3</v>
      </c>
      <c r="I197" s="24" t="s">
        <v>777</v>
      </c>
      <c r="J197" s="23"/>
      <c r="K197" s="22"/>
      <c r="L197" s="22"/>
      <c r="M197" s="24"/>
      <c r="N197" s="23"/>
      <c r="O197" s="22" t="s">
        <v>796</v>
      </c>
      <c r="P197" s="24" t="s">
        <v>134</v>
      </c>
      <c r="Q197" s="23" t="s">
        <v>797</v>
      </c>
      <c r="R197" s="22"/>
      <c r="S197" s="55"/>
    </row>
    <row r="198" spans="1:19" s="28" customFormat="1" ht="30" customHeight="1" x14ac:dyDescent="0.25">
      <c r="A198" s="23" t="s">
        <v>798</v>
      </c>
      <c r="B198" s="22" t="s">
        <v>78</v>
      </c>
      <c r="C198" s="22" t="s">
        <v>2537</v>
      </c>
      <c r="D198" s="22" t="s">
        <v>2563</v>
      </c>
      <c r="E198" s="22" t="s">
        <v>1578</v>
      </c>
      <c r="F198" s="27"/>
      <c r="G198" s="27"/>
      <c r="H198" s="22" t="s">
        <v>3</v>
      </c>
      <c r="I198" s="24" t="s">
        <v>777</v>
      </c>
      <c r="J198" s="23"/>
      <c r="K198" s="22"/>
      <c r="L198" s="22"/>
      <c r="M198" s="24"/>
      <c r="N198" s="23"/>
      <c r="O198" s="22" t="s">
        <v>799</v>
      </c>
      <c r="P198" s="24" t="s">
        <v>134</v>
      </c>
      <c r="Q198" s="23" t="s">
        <v>800</v>
      </c>
      <c r="R198" s="22"/>
      <c r="S198" s="55"/>
    </row>
    <row r="199" spans="1:19" s="28" customFormat="1" ht="30" customHeight="1" x14ac:dyDescent="0.25">
      <c r="A199" s="23" t="s">
        <v>801</v>
      </c>
      <c r="B199" s="22" t="s">
        <v>78</v>
      </c>
      <c r="C199" s="22" t="s">
        <v>2537</v>
      </c>
      <c r="D199" s="22" t="s">
        <v>2563</v>
      </c>
      <c r="E199" s="22" t="s">
        <v>1578</v>
      </c>
      <c r="F199" s="27"/>
      <c r="G199" s="27"/>
      <c r="H199" s="22" t="s">
        <v>3</v>
      </c>
      <c r="I199" s="24" t="s">
        <v>777</v>
      </c>
      <c r="J199" s="23"/>
      <c r="K199" s="22"/>
      <c r="L199" s="22"/>
      <c r="M199" s="24"/>
      <c r="N199" s="23"/>
      <c r="O199" s="22" t="s">
        <v>802</v>
      </c>
      <c r="P199" s="24" t="s">
        <v>134</v>
      </c>
      <c r="Q199" s="23" t="s">
        <v>803</v>
      </c>
      <c r="R199" s="22"/>
      <c r="S199" s="55"/>
    </row>
    <row r="200" spans="1:19" s="28" customFormat="1" ht="30" customHeight="1" x14ac:dyDescent="0.25">
      <c r="A200" s="23" t="s">
        <v>804</v>
      </c>
      <c r="B200" s="22" t="s">
        <v>78</v>
      </c>
      <c r="C200" s="22" t="s">
        <v>2537</v>
      </c>
      <c r="D200" s="22" t="s">
        <v>2563</v>
      </c>
      <c r="E200" s="22" t="s">
        <v>1578</v>
      </c>
      <c r="F200" s="27"/>
      <c r="G200" s="27"/>
      <c r="H200" s="22" t="s">
        <v>3</v>
      </c>
      <c r="I200" s="24" t="s">
        <v>777</v>
      </c>
      <c r="J200" s="23"/>
      <c r="K200" s="22"/>
      <c r="L200" s="22"/>
      <c r="M200" s="24"/>
      <c r="N200" s="23"/>
      <c r="O200" s="22" t="s">
        <v>805</v>
      </c>
      <c r="P200" s="24" t="s">
        <v>134</v>
      </c>
      <c r="Q200" s="23" t="s">
        <v>806</v>
      </c>
      <c r="R200" s="22"/>
      <c r="S200" s="55"/>
    </row>
    <row r="201" spans="1:19" s="28" customFormat="1" ht="30" customHeight="1" x14ac:dyDescent="0.25">
      <c r="A201" s="23" t="s">
        <v>807</v>
      </c>
      <c r="B201" s="22" t="s">
        <v>78</v>
      </c>
      <c r="C201" s="22" t="s">
        <v>2537</v>
      </c>
      <c r="D201" s="22" t="s">
        <v>2563</v>
      </c>
      <c r="E201" s="22" t="s">
        <v>1578</v>
      </c>
      <c r="F201" s="27"/>
      <c r="G201" s="27"/>
      <c r="H201" s="22" t="s">
        <v>3</v>
      </c>
      <c r="I201" s="24" t="s">
        <v>777</v>
      </c>
      <c r="J201" s="23"/>
      <c r="K201" s="22"/>
      <c r="L201" s="22"/>
      <c r="M201" s="24"/>
      <c r="N201" s="23"/>
      <c r="O201" s="22" t="s">
        <v>808</v>
      </c>
      <c r="P201" s="24" t="s">
        <v>134</v>
      </c>
      <c r="Q201" s="23" t="s">
        <v>809</v>
      </c>
      <c r="R201" s="22"/>
      <c r="S201" s="55"/>
    </row>
    <row r="202" spans="1:19" s="28" customFormat="1" ht="30" customHeight="1" x14ac:dyDescent="0.25">
      <c r="A202" s="23" t="s">
        <v>810</v>
      </c>
      <c r="B202" s="22" t="s">
        <v>78</v>
      </c>
      <c r="C202" s="22" t="s">
        <v>2537</v>
      </c>
      <c r="D202" s="22" t="s">
        <v>2563</v>
      </c>
      <c r="E202" s="22" t="s">
        <v>1578</v>
      </c>
      <c r="F202" s="27"/>
      <c r="G202" s="27"/>
      <c r="H202" s="22" t="s">
        <v>3</v>
      </c>
      <c r="I202" s="24" t="s">
        <v>777</v>
      </c>
      <c r="J202" s="23"/>
      <c r="K202" s="22"/>
      <c r="L202" s="22"/>
      <c r="M202" s="24"/>
      <c r="N202" s="23"/>
      <c r="O202" s="22" t="s">
        <v>811</v>
      </c>
      <c r="P202" s="24" t="s">
        <v>134</v>
      </c>
      <c r="Q202" s="23" t="s">
        <v>812</v>
      </c>
      <c r="R202" s="22"/>
      <c r="S202" s="55"/>
    </row>
    <row r="203" spans="1:19" s="28" customFormat="1" ht="30" customHeight="1" x14ac:dyDescent="0.25">
      <c r="A203" s="23" t="s">
        <v>813</v>
      </c>
      <c r="B203" s="22" t="s">
        <v>78</v>
      </c>
      <c r="C203" s="22" t="s">
        <v>2537</v>
      </c>
      <c r="D203" s="22" t="s">
        <v>2563</v>
      </c>
      <c r="E203" s="22" t="s">
        <v>1578</v>
      </c>
      <c r="F203" s="27"/>
      <c r="G203" s="27"/>
      <c r="H203" s="22" t="s">
        <v>3</v>
      </c>
      <c r="I203" s="24" t="s">
        <v>296</v>
      </c>
      <c r="J203" s="23" t="s">
        <v>814</v>
      </c>
      <c r="K203" s="22" t="s">
        <v>0</v>
      </c>
      <c r="L203" s="22"/>
      <c r="M203" s="24"/>
      <c r="N203" s="23"/>
      <c r="O203" s="22" t="s">
        <v>918</v>
      </c>
      <c r="P203" s="24" t="s">
        <v>134</v>
      </c>
      <c r="Q203" s="23" t="s">
        <v>919</v>
      </c>
      <c r="R203" s="22" t="s">
        <v>815</v>
      </c>
      <c r="S203" s="55"/>
    </row>
    <row r="204" spans="1:19" s="28" customFormat="1" ht="30" customHeight="1" x14ac:dyDescent="0.25">
      <c r="A204" s="23" t="s">
        <v>816</v>
      </c>
      <c r="B204" s="22" t="s">
        <v>78</v>
      </c>
      <c r="C204" s="22" t="s">
        <v>2537</v>
      </c>
      <c r="D204" s="22" t="s">
        <v>2563</v>
      </c>
      <c r="E204" s="22" t="s">
        <v>1578</v>
      </c>
      <c r="F204" s="27"/>
      <c r="G204" s="27"/>
      <c r="H204" s="22" t="s">
        <v>3</v>
      </c>
      <c r="I204" s="24" t="s">
        <v>296</v>
      </c>
      <c r="J204" s="23" t="s">
        <v>814</v>
      </c>
      <c r="K204" s="22" t="s">
        <v>0</v>
      </c>
      <c r="L204" s="22"/>
      <c r="M204" s="24"/>
      <c r="N204" s="23"/>
      <c r="O204" s="22" t="s">
        <v>817</v>
      </c>
      <c r="P204" s="24" t="s">
        <v>134</v>
      </c>
      <c r="Q204" s="23" t="s">
        <v>818</v>
      </c>
      <c r="R204" s="22" t="s">
        <v>819</v>
      </c>
      <c r="S204" s="55"/>
    </row>
    <row r="205" spans="1:19" s="28" customFormat="1" ht="30" customHeight="1" x14ac:dyDescent="0.25">
      <c r="A205" s="23" t="s">
        <v>820</v>
      </c>
      <c r="B205" s="22" t="s">
        <v>78</v>
      </c>
      <c r="C205" s="22" t="s">
        <v>2537</v>
      </c>
      <c r="D205" s="22" t="s">
        <v>2563</v>
      </c>
      <c r="E205" s="22" t="s">
        <v>1578</v>
      </c>
      <c r="F205" s="27"/>
      <c r="G205" s="27"/>
      <c r="H205" s="22" t="s">
        <v>3</v>
      </c>
      <c r="I205" s="24" t="s">
        <v>821</v>
      </c>
      <c r="J205" s="23" t="s">
        <v>821</v>
      </c>
      <c r="K205" s="22"/>
      <c r="L205" s="22" t="s">
        <v>0</v>
      </c>
      <c r="M205" s="24"/>
      <c r="N205" s="23"/>
      <c r="O205" s="22" t="s">
        <v>920</v>
      </c>
      <c r="P205" s="24" t="s">
        <v>134</v>
      </c>
      <c r="Q205" s="23" t="s">
        <v>921</v>
      </c>
      <c r="R205" s="22" t="s">
        <v>822</v>
      </c>
      <c r="S205" s="55"/>
    </row>
    <row r="206" spans="1:19" s="28" customFormat="1" ht="30" customHeight="1" x14ac:dyDescent="0.25">
      <c r="A206" s="23" t="s">
        <v>823</v>
      </c>
      <c r="B206" s="22" t="s">
        <v>78</v>
      </c>
      <c r="C206" s="22" t="s">
        <v>2537</v>
      </c>
      <c r="D206" s="22" t="s">
        <v>2563</v>
      </c>
      <c r="E206" s="22" t="s">
        <v>1578</v>
      </c>
      <c r="F206" s="27"/>
      <c r="G206" s="27"/>
      <c r="H206" s="22" t="s">
        <v>3</v>
      </c>
      <c r="I206" s="24" t="s">
        <v>824</v>
      </c>
      <c r="J206" s="23" t="s">
        <v>825</v>
      </c>
      <c r="K206" s="22" t="s">
        <v>0</v>
      </c>
      <c r="L206" s="22"/>
      <c r="M206" s="24"/>
      <c r="N206" s="23"/>
      <c r="O206" s="22" t="s">
        <v>922</v>
      </c>
      <c r="P206" s="24" t="s">
        <v>134</v>
      </c>
      <c r="Q206" s="23" t="s">
        <v>923</v>
      </c>
      <c r="R206" s="22"/>
      <c r="S206" s="55"/>
    </row>
    <row r="207" spans="1:19" s="28" customFormat="1" ht="30" customHeight="1" x14ac:dyDescent="0.25">
      <c r="A207" s="23" t="s">
        <v>826</v>
      </c>
      <c r="B207" s="22" t="s">
        <v>78</v>
      </c>
      <c r="C207" s="22" t="s">
        <v>2537</v>
      </c>
      <c r="D207" s="22" t="s">
        <v>2563</v>
      </c>
      <c r="E207" s="22" t="s">
        <v>1578</v>
      </c>
      <c r="F207" s="27"/>
      <c r="G207" s="27"/>
      <c r="H207" s="22" t="s">
        <v>3</v>
      </c>
      <c r="I207" s="24" t="s">
        <v>827</v>
      </c>
      <c r="J207" s="23" t="s">
        <v>828</v>
      </c>
      <c r="K207" s="22" t="s">
        <v>0</v>
      </c>
      <c r="L207" s="22"/>
      <c r="M207" s="24"/>
      <c r="N207" s="23"/>
      <c r="O207" s="22" t="s">
        <v>922</v>
      </c>
      <c r="P207" s="24" t="s">
        <v>134</v>
      </c>
      <c r="Q207" s="23" t="s">
        <v>924</v>
      </c>
      <c r="R207" s="22"/>
      <c r="S207" s="55"/>
    </row>
    <row r="208" spans="1:19" s="28" customFormat="1" ht="30" customHeight="1" x14ac:dyDescent="0.25">
      <c r="A208" s="23" t="s">
        <v>829</v>
      </c>
      <c r="B208" s="22" t="s">
        <v>78</v>
      </c>
      <c r="C208" s="22" t="s">
        <v>2537</v>
      </c>
      <c r="D208" s="22" t="s">
        <v>2563</v>
      </c>
      <c r="E208" s="22" t="s">
        <v>1578</v>
      </c>
      <c r="F208" s="27"/>
      <c r="G208" s="27"/>
      <c r="H208" s="22" t="s">
        <v>3</v>
      </c>
      <c r="I208" s="24" t="s">
        <v>830</v>
      </c>
      <c r="J208" s="23" t="s">
        <v>831</v>
      </c>
      <c r="K208" s="22"/>
      <c r="L208" s="22" t="s">
        <v>832</v>
      </c>
      <c r="M208" s="24"/>
      <c r="N208" s="23"/>
      <c r="O208" s="22" t="s">
        <v>833</v>
      </c>
      <c r="P208" s="24" t="s">
        <v>134</v>
      </c>
      <c r="Q208" s="23" t="s">
        <v>1236</v>
      </c>
      <c r="R208" s="22"/>
      <c r="S208" s="55"/>
    </row>
    <row r="209" spans="1:19" s="28" customFormat="1" ht="30" customHeight="1" x14ac:dyDescent="0.25">
      <c r="A209" s="23" t="s">
        <v>834</v>
      </c>
      <c r="B209" s="22" t="s">
        <v>78</v>
      </c>
      <c r="C209" s="22" t="s">
        <v>2537</v>
      </c>
      <c r="D209" s="22" t="s">
        <v>2563</v>
      </c>
      <c r="E209" s="22" t="s">
        <v>1578</v>
      </c>
      <c r="F209" s="27"/>
      <c r="G209" s="27"/>
      <c r="H209" s="22" t="s">
        <v>3</v>
      </c>
      <c r="I209" s="24" t="s">
        <v>830</v>
      </c>
      <c r="J209" s="23" t="s">
        <v>835</v>
      </c>
      <c r="K209" s="22"/>
      <c r="L209" s="22" t="s">
        <v>836</v>
      </c>
      <c r="M209" s="24"/>
      <c r="N209" s="23"/>
      <c r="O209" s="22" t="s">
        <v>833</v>
      </c>
      <c r="P209" s="24" t="s">
        <v>134</v>
      </c>
      <c r="Q209" s="23" t="s">
        <v>925</v>
      </c>
      <c r="R209" s="22"/>
      <c r="S209" s="55"/>
    </row>
    <row r="210" spans="1:19" s="28" customFormat="1" ht="30" customHeight="1" x14ac:dyDescent="0.25">
      <c r="A210" s="23" t="s">
        <v>1358</v>
      </c>
      <c r="B210" s="22" t="s">
        <v>78</v>
      </c>
      <c r="C210" s="22" t="s">
        <v>2537</v>
      </c>
      <c r="D210" s="22" t="s">
        <v>2563</v>
      </c>
      <c r="E210" s="22" t="s">
        <v>1578</v>
      </c>
      <c r="F210" s="27"/>
      <c r="G210" s="27"/>
      <c r="H210" s="22" t="s">
        <v>3</v>
      </c>
      <c r="I210" s="24" t="s">
        <v>1360</v>
      </c>
      <c r="J210" s="23" t="s">
        <v>1360</v>
      </c>
      <c r="K210" s="22"/>
      <c r="L210" s="22" t="s">
        <v>1361</v>
      </c>
      <c r="M210" s="24"/>
      <c r="N210" s="23"/>
      <c r="O210" s="22" t="s">
        <v>1540</v>
      </c>
      <c r="P210" s="24" t="s">
        <v>134</v>
      </c>
      <c r="Q210" s="23" t="s">
        <v>1362</v>
      </c>
      <c r="R210" s="22"/>
      <c r="S210" s="55"/>
    </row>
    <row r="211" spans="1:19" s="28" customFormat="1" ht="30" customHeight="1" x14ac:dyDescent="0.25">
      <c r="A211" s="23" t="s">
        <v>1363</v>
      </c>
      <c r="B211" s="22" t="s">
        <v>78</v>
      </c>
      <c r="C211" s="22" t="s">
        <v>2537</v>
      </c>
      <c r="D211" s="22" t="s">
        <v>2563</v>
      </c>
      <c r="E211" s="22" t="s">
        <v>1578</v>
      </c>
      <c r="F211" s="27"/>
      <c r="G211" s="27"/>
      <c r="H211" s="22" t="s">
        <v>3</v>
      </c>
      <c r="I211" s="24" t="s">
        <v>1364</v>
      </c>
      <c r="J211" s="23" t="s">
        <v>1364</v>
      </c>
      <c r="K211" s="22"/>
      <c r="L211" s="22" t="s">
        <v>1361</v>
      </c>
      <c r="M211" s="24"/>
      <c r="N211" s="23"/>
      <c r="O211" s="22" t="s">
        <v>1541</v>
      </c>
      <c r="P211" s="24" t="s">
        <v>134</v>
      </c>
      <c r="Q211" s="23" t="s">
        <v>1365</v>
      </c>
      <c r="R211" s="22"/>
      <c r="S211" s="55"/>
    </row>
    <row r="212" spans="1:19" s="28" customFormat="1" ht="30" customHeight="1" x14ac:dyDescent="0.25">
      <c r="A212" s="23" t="s">
        <v>837</v>
      </c>
      <c r="B212" s="22" t="s">
        <v>78</v>
      </c>
      <c r="C212" s="22" t="s">
        <v>2537</v>
      </c>
      <c r="D212" s="22" t="s">
        <v>2563</v>
      </c>
      <c r="E212" s="22" t="s">
        <v>1598</v>
      </c>
      <c r="F212" s="27"/>
      <c r="G212" s="27"/>
      <c r="H212" s="22" t="s">
        <v>2</v>
      </c>
      <c r="I212" s="24" t="s">
        <v>838</v>
      </c>
      <c r="J212" s="23"/>
      <c r="K212" s="22"/>
      <c r="L212" s="22"/>
      <c r="M212" s="24"/>
      <c r="N212" s="23"/>
      <c r="O212" s="22" t="s">
        <v>1052</v>
      </c>
      <c r="P212" s="24" t="s">
        <v>134</v>
      </c>
      <c r="Q212" s="23" t="s">
        <v>839</v>
      </c>
      <c r="R212" s="63" t="s">
        <v>2094</v>
      </c>
      <c r="S212" s="55"/>
    </row>
    <row r="213" spans="1:19" s="28" customFormat="1" ht="30" customHeight="1" x14ac:dyDescent="0.25">
      <c r="A213" s="23" t="s">
        <v>840</v>
      </c>
      <c r="B213" s="22" t="s">
        <v>78</v>
      </c>
      <c r="C213" s="22" t="s">
        <v>2537</v>
      </c>
      <c r="D213" s="22" t="s">
        <v>2563</v>
      </c>
      <c r="E213" s="22" t="s">
        <v>1598</v>
      </c>
      <c r="F213" s="27"/>
      <c r="G213" s="27"/>
      <c r="H213" s="22" t="s">
        <v>2</v>
      </c>
      <c r="I213" s="24" t="s">
        <v>838</v>
      </c>
      <c r="J213" s="23"/>
      <c r="K213" s="22"/>
      <c r="L213" s="22"/>
      <c r="M213" s="24"/>
      <c r="N213" s="23" t="s">
        <v>841</v>
      </c>
      <c r="O213" s="22" t="s">
        <v>842</v>
      </c>
      <c r="P213" s="24" t="s">
        <v>134</v>
      </c>
      <c r="Q213" s="23" t="s">
        <v>843</v>
      </c>
      <c r="R213" s="22" t="s">
        <v>844</v>
      </c>
      <c r="S213" s="55"/>
    </row>
    <row r="214" spans="1:19" s="28" customFormat="1" ht="30" customHeight="1" x14ac:dyDescent="0.25">
      <c r="A214" s="23" t="s">
        <v>845</v>
      </c>
      <c r="B214" s="22" t="s">
        <v>78</v>
      </c>
      <c r="C214" s="22" t="s">
        <v>2537</v>
      </c>
      <c r="D214" s="22" t="s">
        <v>2855</v>
      </c>
      <c r="E214" s="22" t="s">
        <v>1598</v>
      </c>
      <c r="F214" s="27"/>
      <c r="G214" s="27"/>
      <c r="H214" s="22" t="s">
        <v>2</v>
      </c>
      <c r="I214" s="24" t="s">
        <v>838</v>
      </c>
      <c r="J214" s="23"/>
      <c r="K214" s="22"/>
      <c r="L214" s="22"/>
      <c r="M214" s="24"/>
      <c r="N214" s="23" t="s">
        <v>841</v>
      </c>
      <c r="O214" s="22" t="s">
        <v>1051</v>
      </c>
      <c r="P214" s="24" t="s">
        <v>134</v>
      </c>
      <c r="Q214" s="23" t="s">
        <v>2087</v>
      </c>
      <c r="R214" s="22" t="s">
        <v>846</v>
      </c>
      <c r="S214" s="55"/>
    </row>
    <row r="215" spans="1:19" s="28" customFormat="1" ht="30" customHeight="1" x14ac:dyDescent="0.25">
      <c r="A215" s="23" t="s">
        <v>926</v>
      </c>
      <c r="B215" s="22" t="s">
        <v>78</v>
      </c>
      <c r="C215" s="22" t="s">
        <v>2537</v>
      </c>
      <c r="D215" s="22" t="s">
        <v>2563</v>
      </c>
      <c r="E215" s="22" t="s">
        <v>1578</v>
      </c>
      <c r="F215" s="27"/>
      <c r="G215" s="27"/>
      <c r="H215" s="22" t="s">
        <v>3</v>
      </c>
      <c r="I215" s="24" t="s">
        <v>927</v>
      </c>
      <c r="J215" s="23"/>
      <c r="K215" s="22" t="s">
        <v>1239</v>
      </c>
      <c r="L215" s="22"/>
      <c r="M215" s="24"/>
      <c r="N215" s="23"/>
      <c r="O215" s="22" t="s">
        <v>928</v>
      </c>
      <c r="P215" s="24" t="s">
        <v>134</v>
      </c>
      <c r="Q215" s="23" t="s">
        <v>1207</v>
      </c>
      <c r="R215" s="22"/>
      <c r="S215" s="55"/>
    </row>
    <row r="216" spans="1:19" s="28" customFormat="1" ht="30" customHeight="1" x14ac:dyDescent="0.25">
      <c r="A216" s="23" t="s">
        <v>929</v>
      </c>
      <c r="B216" s="22" t="s">
        <v>78</v>
      </c>
      <c r="C216" s="22" t="s">
        <v>2537</v>
      </c>
      <c r="D216" s="22" t="s">
        <v>2563</v>
      </c>
      <c r="E216" s="22" t="s">
        <v>1578</v>
      </c>
      <c r="F216" s="27"/>
      <c r="G216" s="27"/>
      <c r="H216" s="22" t="s">
        <v>3</v>
      </c>
      <c r="I216" s="24" t="s">
        <v>927</v>
      </c>
      <c r="J216" s="23"/>
      <c r="K216" s="22" t="s">
        <v>1239</v>
      </c>
      <c r="L216" s="22"/>
      <c r="M216" s="24"/>
      <c r="N216" s="23"/>
      <c r="O216" s="22" t="s">
        <v>930</v>
      </c>
      <c r="P216" s="24" t="s">
        <v>134</v>
      </c>
      <c r="Q216" s="23" t="s">
        <v>1772</v>
      </c>
      <c r="R216" s="22"/>
      <c r="S216" s="55"/>
    </row>
    <row r="217" spans="1:19" s="21" customFormat="1" ht="30" customHeight="1" x14ac:dyDescent="0.25">
      <c r="A217" s="23" t="s">
        <v>931</v>
      </c>
      <c r="B217" s="22" t="s">
        <v>78</v>
      </c>
      <c r="C217" s="22" t="s">
        <v>2537</v>
      </c>
      <c r="D217" s="22" t="s">
        <v>2563</v>
      </c>
      <c r="E217" s="22" t="s">
        <v>1578</v>
      </c>
      <c r="F217" s="27"/>
      <c r="G217" s="27"/>
      <c r="H217" s="22" t="s">
        <v>3</v>
      </c>
      <c r="I217" s="24" t="s">
        <v>927</v>
      </c>
      <c r="J217" s="23"/>
      <c r="K217" s="22" t="s">
        <v>1239</v>
      </c>
      <c r="L217" s="22"/>
      <c r="M217" s="24"/>
      <c r="N217" s="23"/>
      <c r="O217" s="22" t="s">
        <v>1193</v>
      </c>
      <c r="P217" s="24" t="s">
        <v>134</v>
      </c>
      <c r="Q217" s="23" t="s">
        <v>1208</v>
      </c>
      <c r="R217" s="22"/>
      <c r="S217" s="56"/>
    </row>
    <row r="218" spans="1:19" s="21" customFormat="1" ht="30" customHeight="1" x14ac:dyDescent="0.25">
      <c r="A218" s="23" t="s">
        <v>932</v>
      </c>
      <c r="B218" s="22" t="s">
        <v>78</v>
      </c>
      <c r="C218" s="22" t="s">
        <v>2537</v>
      </c>
      <c r="D218" s="22" t="s">
        <v>2563</v>
      </c>
      <c r="E218" s="22" t="s">
        <v>1578</v>
      </c>
      <c r="F218" s="27"/>
      <c r="G218" s="27"/>
      <c r="H218" s="22" t="s">
        <v>3</v>
      </c>
      <c r="I218" s="24" t="s">
        <v>927</v>
      </c>
      <c r="J218" s="23"/>
      <c r="K218" s="22" t="s">
        <v>1239</v>
      </c>
      <c r="L218" s="22"/>
      <c r="M218" s="24"/>
      <c r="N218" s="23"/>
      <c r="O218" s="22" t="s">
        <v>933</v>
      </c>
      <c r="P218" s="24" t="s">
        <v>134</v>
      </c>
      <c r="Q218" s="23" t="s">
        <v>1209</v>
      </c>
      <c r="R218" s="22"/>
      <c r="S218" s="56"/>
    </row>
    <row r="219" spans="1:19" s="21" customFormat="1" ht="30" customHeight="1" x14ac:dyDescent="0.25">
      <c r="A219" s="23" t="s">
        <v>934</v>
      </c>
      <c r="B219" s="22" t="s">
        <v>78</v>
      </c>
      <c r="C219" s="22" t="s">
        <v>2537</v>
      </c>
      <c r="D219" s="22" t="s">
        <v>2563</v>
      </c>
      <c r="E219" s="22" t="s">
        <v>1578</v>
      </c>
      <c r="F219" s="27"/>
      <c r="G219" s="27"/>
      <c r="H219" s="22" t="s">
        <v>3</v>
      </c>
      <c r="I219" s="24" t="s">
        <v>927</v>
      </c>
      <c r="J219" s="23"/>
      <c r="K219" s="22" t="s">
        <v>1239</v>
      </c>
      <c r="L219" s="22"/>
      <c r="M219" s="24"/>
      <c r="N219" s="23"/>
      <c r="O219" s="22" t="s">
        <v>935</v>
      </c>
      <c r="P219" s="24" t="s">
        <v>134</v>
      </c>
      <c r="Q219" s="23" t="s">
        <v>1773</v>
      </c>
      <c r="R219" s="22"/>
      <c r="S219" s="56"/>
    </row>
    <row r="220" spans="1:19" s="21" customFormat="1" ht="30" customHeight="1" x14ac:dyDescent="0.25">
      <c r="A220" s="23" t="s">
        <v>936</v>
      </c>
      <c r="B220" s="22" t="s">
        <v>78</v>
      </c>
      <c r="C220" s="22" t="s">
        <v>2537</v>
      </c>
      <c r="D220" s="22" t="s">
        <v>2563</v>
      </c>
      <c r="E220" s="22" t="s">
        <v>1578</v>
      </c>
      <c r="F220" s="27"/>
      <c r="G220" s="27"/>
      <c r="H220" s="22" t="s">
        <v>3</v>
      </c>
      <c r="I220" s="24" t="s">
        <v>927</v>
      </c>
      <c r="J220" s="23"/>
      <c r="K220" s="22" t="s">
        <v>1239</v>
      </c>
      <c r="L220" s="22"/>
      <c r="M220" s="24"/>
      <c r="N220" s="23"/>
      <c r="O220" s="22" t="s">
        <v>1194</v>
      </c>
      <c r="P220" s="24" t="s">
        <v>134</v>
      </c>
      <c r="Q220" s="23" t="s">
        <v>1210</v>
      </c>
      <c r="R220" s="22"/>
      <c r="S220" s="56"/>
    </row>
    <row r="221" spans="1:19" s="21" customFormat="1" ht="30" customHeight="1" x14ac:dyDescent="0.25">
      <c r="A221" s="23" t="s">
        <v>937</v>
      </c>
      <c r="B221" s="22" t="s">
        <v>78</v>
      </c>
      <c r="C221" s="22" t="s">
        <v>2537</v>
      </c>
      <c r="D221" s="22" t="s">
        <v>2563</v>
      </c>
      <c r="E221" s="22" t="s">
        <v>1578</v>
      </c>
      <c r="F221" s="27"/>
      <c r="G221" s="27"/>
      <c r="H221" s="22" t="s">
        <v>3</v>
      </c>
      <c r="I221" s="24" t="s">
        <v>938</v>
      </c>
      <c r="J221" s="23"/>
      <c r="K221" s="22" t="s">
        <v>939</v>
      </c>
      <c r="L221" s="22"/>
      <c r="M221" s="24"/>
      <c r="N221" s="23"/>
      <c r="O221" s="22" t="s">
        <v>940</v>
      </c>
      <c r="P221" s="24" t="s">
        <v>134</v>
      </c>
      <c r="Q221" s="23" t="s">
        <v>1211</v>
      </c>
      <c r="R221" s="22"/>
      <c r="S221" s="56"/>
    </row>
    <row r="222" spans="1:19" s="21" customFormat="1" ht="30" customHeight="1" x14ac:dyDescent="0.25">
      <c r="A222" s="23" t="s">
        <v>941</v>
      </c>
      <c r="B222" s="22" t="s">
        <v>78</v>
      </c>
      <c r="C222" s="22" t="s">
        <v>2537</v>
      </c>
      <c r="D222" s="22" t="s">
        <v>2563</v>
      </c>
      <c r="E222" s="22" t="s">
        <v>1578</v>
      </c>
      <c r="F222" s="27"/>
      <c r="G222" s="27"/>
      <c r="H222" s="22" t="s">
        <v>3</v>
      </c>
      <c r="I222" s="24" t="s">
        <v>938</v>
      </c>
      <c r="J222" s="22"/>
      <c r="K222" s="22" t="s">
        <v>939</v>
      </c>
      <c r="L222" s="22"/>
      <c r="M222" s="24"/>
      <c r="N222" s="23"/>
      <c r="O222" s="22" t="s">
        <v>942</v>
      </c>
      <c r="P222" s="24" t="s">
        <v>134</v>
      </c>
      <c r="Q222" s="23" t="s">
        <v>1774</v>
      </c>
      <c r="R222" s="22"/>
      <c r="S222" s="56"/>
    </row>
    <row r="223" spans="1:19" s="21" customFormat="1" ht="30" customHeight="1" x14ac:dyDescent="0.25">
      <c r="A223" s="23" t="s">
        <v>943</v>
      </c>
      <c r="B223" s="22" t="s">
        <v>78</v>
      </c>
      <c r="C223" s="22" t="s">
        <v>2537</v>
      </c>
      <c r="D223" s="22" t="s">
        <v>2563</v>
      </c>
      <c r="E223" s="22" t="s">
        <v>1578</v>
      </c>
      <c r="F223" s="27"/>
      <c r="G223" s="27"/>
      <c r="H223" s="22" t="s">
        <v>3</v>
      </c>
      <c r="I223" s="24" t="s">
        <v>938</v>
      </c>
      <c r="J223" s="23"/>
      <c r="K223" s="22" t="s">
        <v>939</v>
      </c>
      <c r="L223" s="22"/>
      <c r="M223" s="24"/>
      <c r="N223" s="23"/>
      <c r="O223" s="22" t="s">
        <v>1195</v>
      </c>
      <c r="P223" s="24" t="s">
        <v>134</v>
      </c>
      <c r="Q223" s="23" t="s">
        <v>1214</v>
      </c>
      <c r="R223" s="22"/>
      <c r="S223" s="56"/>
    </row>
    <row r="224" spans="1:19" s="21" customFormat="1" ht="30" customHeight="1" x14ac:dyDescent="0.25">
      <c r="A224" s="23" t="s">
        <v>944</v>
      </c>
      <c r="B224" s="22" t="s">
        <v>78</v>
      </c>
      <c r="C224" s="22" t="s">
        <v>2537</v>
      </c>
      <c r="D224" s="22" t="s">
        <v>2563</v>
      </c>
      <c r="E224" s="22" t="s">
        <v>1578</v>
      </c>
      <c r="F224" s="27"/>
      <c r="G224" s="27"/>
      <c r="H224" s="22" t="s">
        <v>3</v>
      </c>
      <c r="I224" s="24" t="s">
        <v>938</v>
      </c>
      <c r="J224" s="23"/>
      <c r="K224" s="22" t="s">
        <v>939</v>
      </c>
      <c r="L224" s="22"/>
      <c r="M224" s="24"/>
      <c r="N224" s="23"/>
      <c r="O224" s="22" t="s">
        <v>945</v>
      </c>
      <c r="P224" s="24" t="s">
        <v>134</v>
      </c>
      <c r="Q224" s="23" t="s">
        <v>1212</v>
      </c>
      <c r="R224" s="22"/>
      <c r="S224" s="56"/>
    </row>
    <row r="225" spans="1:19" s="21" customFormat="1" ht="30" customHeight="1" x14ac:dyDescent="0.25">
      <c r="A225" s="23" t="s">
        <v>946</v>
      </c>
      <c r="B225" s="22" t="s">
        <v>78</v>
      </c>
      <c r="C225" s="22" t="s">
        <v>2537</v>
      </c>
      <c r="D225" s="22" t="s">
        <v>2563</v>
      </c>
      <c r="E225" s="22" t="s">
        <v>1578</v>
      </c>
      <c r="F225" s="27"/>
      <c r="G225" s="27"/>
      <c r="H225" s="22" t="s">
        <v>3</v>
      </c>
      <c r="I225" s="24" t="s">
        <v>938</v>
      </c>
      <c r="J225" s="23"/>
      <c r="K225" s="22" t="s">
        <v>939</v>
      </c>
      <c r="L225" s="22"/>
      <c r="M225" s="24"/>
      <c r="N225" s="23"/>
      <c r="O225" s="22" t="s">
        <v>947</v>
      </c>
      <c r="P225" s="24" t="s">
        <v>134</v>
      </c>
      <c r="Q225" s="23" t="s">
        <v>1775</v>
      </c>
      <c r="R225" s="22"/>
      <c r="S225" s="56"/>
    </row>
    <row r="226" spans="1:19" s="21" customFormat="1" ht="30" customHeight="1" x14ac:dyDescent="0.25">
      <c r="A226" s="23" t="s">
        <v>948</v>
      </c>
      <c r="B226" s="22" t="s">
        <v>78</v>
      </c>
      <c r="C226" s="22" t="s">
        <v>2537</v>
      </c>
      <c r="D226" s="22" t="s">
        <v>2563</v>
      </c>
      <c r="E226" s="22" t="s">
        <v>1578</v>
      </c>
      <c r="F226" s="27"/>
      <c r="G226" s="27"/>
      <c r="H226" s="22" t="s">
        <v>3</v>
      </c>
      <c r="I226" s="24" t="s">
        <v>938</v>
      </c>
      <c r="J226" s="23"/>
      <c r="K226" s="22" t="s">
        <v>939</v>
      </c>
      <c r="L226" s="22"/>
      <c r="M226" s="24"/>
      <c r="N226" s="23"/>
      <c r="O226" s="22" t="s">
        <v>1196</v>
      </c>
      <c r="P226" s="24" t="s">
        <v>134</v>
      </c>
      <c r="Q226" s="23" t="s">
        <v>1213</v>
      </c>
      <c r="R226" s="22"/>
      <c r="S226" s="56"/>
    </row>
    <row r="227" spans="1:19" s="21" customFormat="1" ht="30" customHeight="1" x14ac:dyDescent="0.25">
      <c r="A227" s="23" t="s">
        <v>1068</v>
      </c>
      <c r="B227" s="22" t="s">
        <v>78</v>
      </c>
      <c r="C227" s="22" t="s">
        <v>2537</v>
      </c>
      <c r="D227" s="22" t="s">
        <v>2563</v>
      </c>
      <c r="E227" s="22" t="s">
        <v>1578</v>
      </c>
      <c r="F227" s="27"/>
      <c r="G227" s="27"/>
      <c r="H227" s="22" t="s">
        <v>2</v>
      </c>
      <c r="I227" s="24" t="s">
        <v>1069</v>
      </c>
      <c r="J227" s="23" t="s">
        <v>1069</v>
      </c>
      <c r="K227" s="22"/>
      <c r="L227" s="22" t="s">
        <v>0</v>
      </c>
      <c r="M227" s="24"/>
      <c r="N227" s="23"/>
      <c r="O227" s="22" t="s">
        <v>1070</v>
      </c>
      <c r="P227" s="24" t="s">
        <v>134</v>
      </c>
      <c r="Q227" s="23" t="s">
        <v>1071</v>
      </c>
      <c r="R227" s="22"/>
      <c r="S227" s="56"/>
    </row>
    <row r="228" spans="1:19" s="21" customFormat="1" ht="30" customHeight="1" x14ac:dyDescent="0.25">
      <c r="A228" s="23" t="s">
        <v>1072</v>
      </c>
      <c r="B228" s="22" t="s">
        <v>78</v>
      </c>
      <c r="C228" s="22" t="s">
        <v>2537</v>
      </c>
      <c r="D228" s="22" t="s">
        <v>2563</v>
      </c>
      <c r="E228" s="22" t="s">
        <v>1578</v>
      </c>
      <c r="F228" s="27"/>
      <c r="G228" s="27"/>
      <c r="H228" s="22" t="s">
        <v>2</v>
      </c>
      <c r="I228" s="24" t="s">
        <v>259</v>
      </c>
      <c r="J228" s="23" t="s">
        <v>259</v>
      </c>
      <c r="K228" s="22"/>
      <c r="L228" s="22" t="s">
        <v>0</v>
      </c>
      <c r="M228" s="24"/>
      <c r="N228" s="23"/>
      <c r="O228" s="22" t="s">
        <v>1073</v>
      </c>
      <c r="P228" s="24" t="s">
        <v>134</v>
      </c>
      <c r="Q228" s="23" t="s">
        <v>1074</v>
      </c>
      <c r="R228" s="22"/>
      <c r="S228" s="56"/>
    </row>
    <row r="229" spans="1:19" s="21" customFormat="1" ht="30" customHeight="1" x14ac:dyDescent="0.25">
      <c r="A229" s="23" t="s">
        <v>1075</v>
      </c>
      <c r="B229" s="22" t="s">
        <v>78</v>
      </c>
      <c r="C229" s="22" t="s">
        <v>2537</v>
      </c>
      <c r="D229" s="22" t="s">
        <v>2563</v>
      </c>
      <c r="E229" s="22" t="s">
        <v>1578</v>
      </c>
      <c r="F229" s="27"/>
      <c r="G229" s="27"/>
      <c r="H229" s="22" t="s">
        <v>2</v>
      </c>
      <c r="I229" s="24" t="s">
        <v>1020</v>
      </c>
      <c r="J229" s="23" t="s">
        <v>1020</v>
      </c>
      <c r="K229" s="22"/>
      <c r="L229" s="22" t="s">
        <v>0</v>
      </c>
      <c r="M229" s="24"/>
      <c r="N229" s="23"/>
      <c r="O229" s="22" t="s">
        <v>1073</v>
      </c>
      <c r="P229" s="24" t="s">
        <v>134</v>
      </c>
      <c r="Q229" s="23" t="s">
        <v>1074</v>
      </c>
      <c r="R229" s="22"/>
      <c r="S229" s="56"/>
    </row>
    <row r="230" spans="1:19" s="21" customFormat="1" ht="30" customHeight="1" x14ac:dyDescent="0.25">
      <c r="A230" s="23" t="s">
        <v>1076</v>
      </c>
      <c r="B230" s="22" t="s">
        <v>78</v>
      </c>
      <c r="C230" s="22" t="s">
        <v>2537</v>
      </c>
      <c r="D230" s="22" t="s">
        <v>2563</v>
      </c>
      <c r="E230" s="22" t="s">
        <v>1578</v>
      </c>
      <c r="F230" s="27"/>
      <c r="G230" s="27"/>
      <c r="H230" s="22" t="s">
        <v>3</v>
      </c>
      <c r="I230" s="24" t="s">
        <v>1077</v>
      </c>
      <c r="J230" s="23" t="s">
        <v>1078</v>
      </c>
      <c r="K230" s="22"/>
      <c r="L230" s="22"/>
      <c r="M230" s="24"/>
      <c r="N230" s="23" t="s">
        <v>1079</v>
      </c>
      <c r="O230" s="22" t="s">
        <v>1080</v>
      </c>
      <c r="P230" s="24" t="s">
        <v>129</v>
      </c>
      <c r="Q230" s="23" t="s">
        <v>1081</v>
      </c>
      <c r="R230" s="22"/>
      <c r="S230" s="56"/>
    </row>
    <row r="231" spans="1:19" s="21" customFormat="1" ht="30" customHeight="1" x14ac:dyDescent="0.25">
      <c r="A231" s="23" t="s">
        <v>1082</v>
      </c>
      <c r="B231" s="22" t="s">
        <v>78</v>
      </c>
      <c r="C231" s="22" t="s">
        <v>2537</v>
      </c>
      <c r="D231" s="22" t="s">
        <v>2563</v>
      </c>
      <c r="E231" s="22" t="s">
        <v>1578</v>
      </c>
      <c r="F231" s="27"/>
      <c r="G231" s="27"/>
      <c r="H231" s="22" t="s">
        <v>3</v>
      </c>
      <c r="I231" s="24" t="s">
        <v>1077</v>
      </c>
      <c r="J231" s="23" t="s">
        <v>1078</v>
      </c>
      <c r="K231" s="22"/>
      <c r="L231" s="22"/>
      <c r="M231" s="24"/>
      <c r="N231" s="23" t="s">
        <v>1083</v>
      </c>
      <c r="O231" s="22" t="s">
        <v>1084</v>
      </c>
      <c r="P231" s="24" t="s">
        <v>129</v>
      </c>
      <c r="Q231" s="23" t="s">
        <v>1085</v>
      </c>
      <c r="R231" s="22"/>
      <c r="S231" s="56"/>
    </row>
    <row r="232" spans="1:19" s="21" customFormat="1" ht="30" customHeight="1" x14ac:dyDescent="0.25">
      <c r="A232" s="23" t="s">
        <v>1086</v>
      </c>
      <c r="B232" s="22" t="s">
        <v>78</v>
      </c>
      <c r="C232" s="22" t="s">
        <v>2537</v>
      </c>
      <c r="D232" s="22" t="s">
        <v>2563</v>
      </c>
      <c r="E232" s="22" t="s">
        <v>1578</v>
      </c>
      <c r="F232" s="27"/>
      <c r="G232" s="27"/>
      <c r="H232" s="22" t="s">
        <v>3</v>
      </c>
      <c r="I232" s="24" t="s">
        <v>1077</v>
      </c>
      <c r="J232" s="23" t="s">
        <v>1078</v>
      </c>
      <c r="K232" s="22"/>
      <c r="L232" s="22"/>
      <c r="M232" s="24"/>
      <c r="N232" s="23" t="s">
        <v>1087</v>
      </c>
      <c r="O232" s="22" t="s">
        <v>1088</v>
      </c>
      <c r="P232" s="24" t="s">
        <v>129</v>
      </c>
      <c r="Q232" s="23" t="s">
        <v>1089</v>
      </c>
      <c r="R232" s="22"/>
      <c r="S232" s="56"/>
    </row>
    <row r="233" spans="1:19" s="21" customFormat="1" ht="30" customHeight="1" x14ac:dyDescent="0.25">
      <c r="A233" s="23" t="s">
        <v>1090</v>
      </c>
      <c r="B233" s="22" t="s">
        <v>78</v>
      </c>
      <c r="C233" s="22" t="s">
        <v>2537</v>
      </c>
      <c r="D233" s="22" t="s">
        <v>2563</v>
      </c>
      <c r="E233" s="22" t="s">
        <v>1578</v>
      </c>
      <c r="F233" s="27"/>
      <c r="G233" s="27"/>
      <c r="H233" s="22" t="s">
        <v>3</v>
      </c>
      <c r="I233" s="24" t="s">
        <v>1091</v>
      </c>
      <c r="J233" s="23" t="s">
        <v>1078</v>
      </c>
      <c r="K233" s="22"/>
      <c r="L233" s="22"/>
      <c r="M233" s="24"/>
      <c r="N233" s="23" t="s">
        <v>1092</v>
      </c>
      <c r="O233" s="22" t="s">
        <v>1093</v>
      </c>
      <c r="P233" s="24" t="s">
        <v>129</v>
      </c>
      <c r="Q233" s="23" t="s">
        <v>1094</v>
      </c>
      <c r="R233" s="22"/>
      <c r="S233" s="56"/>
    </row>
    <row r="234" spans="1:19" s="21" customFormat="1" ht="30" customHeight="1" x14ac:dyDescent="0.25">
      <c r="A234" s="23" t="s">
        <v>1095</v>
      </c>
      <c r="B234" s="22" t="s">
        <v>78</v>
      </c>
      <c r="C234" s="22" t="s">
        <v>2537</v>
      </c>
      <c r="D234" s="22" t="s">
        <v>2563</v>
      </c>
      <c r="E234" s="22" t="s">
        <v>1578</v>
      </c>
      <c r="F234" s="27"/>
      <c r="G234" s="27"/>
      <c r="H234" s="22" t="s">
        <v>3</v>
      </c>
      <c r="I234" s="24" t="s">
        <v>1091</v>
      </c>
      <c r="J234" s="23" t="s">
        <v>1078</v>
      </c>
      <c r="K234" s="22"/>
      <c r="L234" s="22"/>
      <c r="M234" s="24"/>
      <c r="N234" s="23" t="s">
        <v>1197</v>
      </c>
      <c r="O234" s="22" t="s">
        <v>1198</v>
      </c>
      <c r="P234" s="24" t="s">
        <v>129</v>
      </c>
      <c r="Q234" s="23" t="s">
        <v>1096</v>
      </c>
      <c r="R234" s="22"/>
      <c r="S234" s="56"/>
    </row>
    <row r="235" spans="1:19" s="21" customFormat="1" ht="30" customHeight="1" x14ac:dyDescent="0.25">
      <c r="A235" s="23" t="s">
        <v>1097</v>
      </c>
      <c r="B235" s="22" t="s">
        <v>78</v>
      </c>
      <c r="C235" s="22" t="s">
        <v>2537</v>
      </c>
      <c r="D235" s="22" t="s">
        <v>2563</v>
      </c>
      <c r="E235" s="22" t="s">
        <v>1578</v>
      </c>
      <c r="F235" s="27"/>
      <c r="G235" s="27"/>
      <c r="H235" s="22" t="s">
        <v>3</v>
      </c>
      <c r="I235" s="24" t="s">
        <v>1098</v>
      </c>
      <c r="J235" s="23" t="s">
        <v>1099</v>
      </c>
      <c r="K235" s="22"/>
      <c r="L235" s="22"/>
      <c r="M235" s="24"/>
      <c r="N235" s="23" t="s">
        <v>1100</v>
      </c>
      <c r="O235" s="22" t="s">
        <v>1101</v>
      </c>
      <c r="P235" s="24" t="s">
        <v>129</v>
      </c>
      <c r="Q235" s="23" t="s">
        <v>1102</v>
      </c>
      <c r="R235" s="22"/>
      <c r="S235" s="56"/>
    </row>
    <row r="236" spans="1:19" s="21" customFormat="1" ht="30" customHeight="1" x14ac:dyDescent="0.25">
      <c r="A236" s="23" t="s">
        <v>1103</v>
      </c>
      <c r="B236" s="22" t="s">
        <v>78</v>
      </c>
      <c r="C236" s="22" t="s">
        <v>2537</v>
      </c>
      <c r="D236" s="22" t="s">
        <v>2563</v>
      </c>
      <c r="E236" s="22" t="s">
        <v>1578</v>
      </c>
      <c r="F236" s="27"/>
      <c r="G236" s="27"/>
      <c r="H236" s="22" t="s">
        <v>2</v>
      </c>
      <c r="I236" s="24" t="s">
        <v>1104</v>
      </c>
      <c r="J236" s="23" t="s">
        <v>1032</v>
      </c>
      <c r="K236" s="22"/>
      <c r="L236" s="22"/>
      <c r="M236" s="24"/>
      <c r="N236" s="23"/>
      <c r="O236" s="22" t="s">
        <v>1105</v>
      </c>
      <c r="P236" s="24" t="s">
        <v>134</v>
      </c>
      <c r="Q236" s="23" t="s">
        <v>1199</v>
      </c>
      <c r="R236" s="22" t="s">
        <v>2056</v>
      </c>
      <c r="S236" s="56"/>
    </row>
    <row r="237" spans="1:19" s="21" customFormat="1" ht="30" customHeight="1" x14ac:dyDescent="0.25">
      <c r="A237" s="23" t="s">
        <v>1106</v>
      </c>
      <c r="B237" s="22" t="s">
        <v>78</v>
      </c>
      <c r="C237" s="22" t="s">
        <v>2537</v>
      </c>
      <c r="D237" s="22" t="s">
        <v>2563</v>
      </c>
      <c r="E237" s="22" t="s">
        <v>1578</v>
      </c>
      <c r="F237" s="27"/>
      <c r="G237" s="27"/>
      <c r="H237" s="22" t="s">
        <v>2</v>
      </c>
      <c r="I237" s="24" t="s">
        <v>1104</v>
      </c>
      <c r="J237" s="23" t="s">
        <v>1032</v>
      </c>
      <c r="K237" s="22"/>
      <c r="L237" s="22"/>
      <c r="M237" s="24"/>
      <c r="N237" s="23"/>
      <c r="O237" s="22" t="s">
        <v>1107</v>
      </c>
      <c r="P237" s="24" t="s">
        <v>134</v>
      </c>
      <c r="Q237" s="23" t="s">
        <v>1200</v>
      </c>
      <c r="R237" s="22" t="s">
        <v>2057</v>
      </c>
      <c r="S237" s="56"/>
    </row>
    <row r="238" spans="1:19" s="21" customFormat="1" ht="30" customHeight="1" x14ac:dyDescent="0.25">
      <c r="A238" s="23" t="s">
        <v>1108</v>
      </c>
      <c r="B238" s="22" t="s">
        <v>78</v>
      </c>
      <c r="C238" s="22" t="s">
        <v>2537</v>
      </c>
      <c r="D238" s="22" t="s">
        <v>2563</v>
      </c>
      <c r="E238" s="22" t="s">
        <v>1578</v>
      </c>
      <c r="F238" s="27"/>
      <c r="G238" s="27"/>
      <c r="H238" s="22" t="s">
        <v>2</v>
      </c>
      <c r="I238" s="24" t="s">
        <v>1104</v>
      </c>
      <c r="J238" s="23" t="s">
        <v>1032</v>
      </c>
      <c r="K238" s="22"/>
      <c r="L238" s="22"/>
      <c r="M238" s="24"/>
      <c r="N238" s="23"/>
      <c r="O238" s="22" t="s">
        <v>1109</v>
      </c>
      <c r="P238" s="24" t="s">
        <v>134</v>
      </c>
      <c r="Q238" s="23" t="s">
        <v>1201</v>
      </c>
      <c r="R238" s="22" t="s">
        <v>2058</v>
      </c>
      <c r="S238" s="56"/>
    </row>
    <row r="239" spans="1:19" s="21" customFormat="1" ht="30" customHeight="1" x14ac:dyDescent="0.25">
      <c r="A239" s="23" t="s">
        <v>1110</v>
      </c>
      <c r="B239" s="22" t="s">
        <v>78</v>
      </c>
      <c r="C239" s="22" t="s">
        <v>2537</v>
      </c>
      <c r="D239" s="22" t="s">
        <v>2563</v>
      </c>
      <c r="E239" s="22" t="s">
        <v>1578</v>
      </c>
      <c r="F239" s="27"/>
      <c r="G239" s="27"/>
      <c r="H239" s="22" t="s">
        <v>2</v>
      </c>
      <c r="I239" s="24" t="s">
        <v>1104</v>
      </c>
      <c r="J239" s="23" t="s">
        <v>1032</v>
      </c>
      <c r="K239" s="22"/>
      <c r="L239" s="22"/>
      <c r="M239" s="24"/>
      <c r="N239" s="23"/>
      <c r="O239" s="22" t="s">
        <v>1111</v>
      </c>
      <c r="P239" s="24" t="s">
        <v>134</v>
      </c>
      <c r="Q239" s="23" t="s">
        <v>1202</v>
      </c>
      <c r="R239" s="22" t="s">
        <v>2059</v>
      </c>
      <c r="S239" s="56"/>
    </row>
    <row r="240" spans="1:19" s="21" customFormat="1" ht="30" customHeight="1" x14ac:dyDescent="0.25">
      <c r="A240" s="23" t="s">
        <v>1112</v>
      </c>
      <c r="B240" s="22" t="s">
        <v>78</v>
      </c>
      <c r="C240" s="22" t="s">
        <v>2537</v>
      </c>
      <c r="D240" s="22" t="s">
        <v>2563</v>
      </c>
      <c r="E240" s="22" t="s">
        <v>1578</v>
      </c>
      <c r="F240" s="27"/>
      <c r="G240" s="27"/>
      <c r="H240" s="22" t="s">
        <v>2</v>
      </c>
      <c r="I240" s="24" t="s">
        <v>1113</v>
      </c>
      <c r="J240" s="23" t="s">
        <v>1113</v>
      </c>
      <c r="K240" s="22" t="s">
        <v>1114</v>
      </c>
      <c r="L240" s="22" t="s">
        <v>7</v>
      </c>
      <c r="M240" s="24"/>
      <c r="N240" s="23"/>
      <c r="O240" s="46" t="s">
        <v>2871</v>
      </c>
      <c r="P240" s="81" t="s">
        <v>129</v>
      </c>
      <c r="Q240" s="80" t="s">
        <v>2872</v>
      </c>
      <c r="R240" s="22"/>
      <c r="S240" s="56"/>
    </row>
    <row r="241" spans="1:19" s="21" customFormat="1" ht="30" customHeight="1" x14ac:dyDescent="0.25">
      <c r="A241" s="23" t="s">
        <v>1116</v>
      </c>
      <c r="B241" s="22" t="s">
        <v>78</v>
      </c>
      <c r="C241" s="22" t="s">
        <v>2537</v>
      </c>
      <c r="D241" s="22" t="s">
        <v>2563</v>
      </c>
      <c r="E241" s="22" t="s">
        <v>1578</v>
      </c>
      <c r="F241" s="27"/>
      <c r="G241" s="27"/>
      <c r="H241" s="22" t="s">
        <v>2</v>
      </c>
      <c r="I241" s="24" t="s">
        <v>1117</v>
      </c>
      <c r="J241" s="23" t="s">
        <v>1118</v>
      </c>
      <c r="K241" s="22" t="s">
        <v>1019</v>
      </c>
      <c r="L241" s="22" t="s">
        <v>7</v>
      </c>
      <c r="M241" s="24"/>
      <c r="N241" s="23"/>
      <c r="O241" s="46" t="s">
        <v>2871</v>
      </c>
      <c r="P241" s="81" t="s">
        <v>129</v>
      </c>
      <c r="Q241" s="80" t="s">
        <v>2873</v>
      </c>
      <c r="R241" s="22"/>
      <c r="S241" s="56"/>
    </row>
    <row r="242" spans="1:19" s="21" customFormat="1" ht="30" customHeight="1" x14ac:dyDescent="0.25">
      <c r="A242" s="23" t="s">
        <v>1119</v>
      </c>
      <c r="B242" s="22" t="s">
        <v>78</v>
      </c>
      <c r="C242" s="22" t="s">
        <v>2537</v>
      </c>
      <c r="D242" s="22" t="s">
        <v>2563</v>
      </c>
      <c r="E242" s="22" t="s">
        <v>1578</v>
      </c>
      <c r="F242" s="27"/>
      <c r="G242" s="27"/>
      <c r="H242" s="22" t="s">
        <v>2</v>
      </c>
      <c r="I242" s="24" t="s">
        <v>1120</v>
      </c>
      <c r="J242" s="23" t="s">
        <v>1120</v>
      </c>
      <c r="K242" s="22" t="s">
        <v>1121</v>
      </c>
      <c r="L242" s="22" t="s">
        <v>7</v>
      </c>
      <c r="M242" s="24"/>
      <c r="N242" s="23"/>
      <c r="O242" s="46" t="s">
        <v>2871</v>
      </c>
      <c r="P242" s="81" t="s">
        <v>129</v>
      </c>
      <c r="Q242" s="80" t="s">
        <v>2874</v>
      </c>
      <c r="R242" s="22"/>
      <c r="S242" s="56"/>
    </row>
    <row r="243" spans="1:19" s="21" customFormat="1" ht="30" customHeight="1" x14ac:dyDescent="0.25">
      <c r="A243" s="23" t="s">
        <v>1122</v>
      </c>
      <c r="B243" s="22" t="s">
        <v>78</v>
      </c>
      <c r="C243" s="22" t="s">
        <v>2537</v>
      </c>
      <c r="D243" s="22" t="s">
        <v>2563</v>
      </c>
      <c r="E243" s="22" t="s">
        <v>1578</v>
      </c>
      <c r="F243" s="27"/>
      <c r="G243" s="27"/>
      <c r="H243" s="22" t="s">
        <v>2</v>
      </c>
      <c r="I243" s="24" t="s">
        <v>1123</v>
      </c>
      <c r="J243" s="23" t="s">
        <v>1123</v>
      </c>
      <c r="K243" s="22" t="s">
        <v>1124</v>
      </c>
      <c r="L243" s="22" t="s">
        <v>7</v>
      </c>
      <c r="M243" s="24"/>
      <c r="N243" s="23"/>
      <c r="O243" s="46" t="s">
        <v>2871</v>
      </c>
      <c r="P243" s="81" t="s">
        <v>129</v>
      </c>
      <c r="Q243" s="80" t="s">
        <v>2875</v>
      </c>
      <c r="R243" s="22"/>
      <c r="S243" s="56"/>
    </row>
    <row r="244" spans="1:19" s="21" customFormat="1" ht="30" customHeight="1" x14ac:dyDescent="0.25">
      <c r="A244" s="23" t="s">
        <v>1128</v>
      </c>
      <c r="B244" s="22" t="s">
        <v>78</v>
      </c>
      <c r="C244" s="22" t="s">
        <v>2537</v>
      </c>
      <c r="D244" s="22" t="s">
        <v>2563</v>
      </c>
      <c r="E244" s="22" t="s">
        <v>1578</v>
      </c>
      <c r="F244" s="27"/>
      <c r="G244" s="27"/>
      <c r="H244" s="22" t="s">
        <v>2</v>
      </c>
      <c r="I244" s="24" t="s">
        <v>1129</v>
      </c>
      <c r="J244" s="23" t="s">
        <v>1130</v>
      </c>
      <c r="K244" s="22" t="s">
        <v>1131</v>
      </c>
      <c r="L244" s="22"/>
      <c r="M244" s="24"/>
      <c r="N244" s="23"/>
      <c r="O244" s="22" t="s">
        <v>1132</v>
      </c>
      <c r="P244" s="24" t="s">
        <v>134</v>
      </c>
      <c r="Q244" s="23" t="s">
        <v>1133</v>
      </c>
      <c r="R244" s="22" t="s">
        <v>1134</v>
      </c>
      <c r="S244" s="56"/>
    </row>
    <row r="245" spans="1:19" s="21" customFormat="1" ht="30" customHeight="1" x14ac:dyDescent="0.25">
      <c r="A245" s="23" t="s">
        <v>1135</v>
      </c>
      <c r="B245" s="22" t="s">
        <v>78</v>
      </c>
      <c r="C245" s="22" t="s">
        <v>2537</v>
      </c>
      <c r="D245" s="22" t="s">
        <v>2563</v>
      </c>
      <c r="E245" s="22" t="s">
        <v>1578</v>
      </c>
      <c r="F245" s="27"/>
      <c r="G245" s="27"/>
      <c r="H245" s="22" t="s">
        <v>2</v>
      </c>
      <c r="I245" s="24" t="s">
        <v>1129</v>
      </c>
      <c r="J245" s="23" t="s">
        <v>1136</v>
      </c>
      <c r="K245" s="22" t="s">
        <v>1131</v>
      </c>
      <c r="L245" s="22"/>
      <c r="M245" s="24"/>
      <c r="N245" s="23"/>
      <c r="O245" s="22" t="s">
        <v>1137</v>
      </c>
      <c r="P245" s="24" t="s">
        <v>134</v>
      </c>
      <c r="Q245" s="23" t="s">
        <v>1138</v>
      </c>
      <c r="R245" s="22" t="s">
        <v>1139</v>
      </c>
      <c r="S245" s="56"/>
    </row>
    <row r="246" spans="1:19" s="21" customFormat="1" ht="30" customHeight="1" x14ac:dyDescent="0.25">
      <c r="A246" s="23" t="s">
        <v>1140</v>
      </c>
      <c r="B246" s="22" t="s">
        <v>78</v>
      </c>
      <c r="C246" s="22" t="s">
        <v>2537</v>
      </c>
      <c r="D246" s="22" t="s">
        <v>2563</v>
      </c>
      <c r="E246" s="22" t="s">
        <v>1578</v>
      </c>
      <c r="F246" s="27"/>
      <c r="G246" s="27"/>
      <c r="H246" s="22" t="s">
        <v>3</v>
      </c>
      <c r="I246" s="24" t="s">
        <v>1021</v>
      </c>
      <c r="J246" s="23" t="s">
        <v>1021</v>
      </c>
      <c r="K246" s="22" t="s">
        <v>0</v>
      </c>
      <c r="L246" s="22"/>
      <c r="M246" s="24"/>
      <c r="N246" s="23" t="s">
        <v>1141</v>
      </c>
      <c r="O246" s="22" t="s">
        <v>1142</v>
      </c>
      <c r="P246" s="24" t="s">
        <v>129</v>
      </c>
      <c r="Q246" s="23" t="s">
        <v>1143</v>
      </c>
      <c r="R246" s="22"/>
      <c r="S246" s="56"/>
    </row>
    <row r="247" spans="1:19" s="21" customFormat="1" ht="30" customHeight="1" x14ac:dyDescent="0.25">
      <c r="A247" s="23" t="s">
        <v>1144</v>
      </c>
      <c r="B247" s="22" t="s">
        <v>78</v>
      </c>
      <c r="C247" s="22" t="s">
        <v>2537</v>
      </c>
      <c r="D247" s="22" t="s">
        <v>2563</v>
      </c>
      <c r="E247" s="22" t="s">
        <v>1578</v>
      </c>
      <c r="F247" s="27"/>
      <c r="G247" s="27"/>
      <c r="H247" s="22" t="s">
        <v>3</v>
      </c>
      <c r="I247" s="24" t="s">
        <v>1145</v>
      </c>
      <c r="J247" s="23" t="s">
        <v>1145</v>
      </c>
      <c r="K247" s="22" t="s">
        <v>0</v>
      </c>
      <c r="L247" s="22"/>
      <c r="M247" s="24"/>
      <c r="N247" s="23" t="s">
        <v>1146</v>
      </c>
      <c r="O247" s="22" t="s">
        <v>1147</v>
      </c>
      <c r="P247" s="24" t="s">
        <v>129</v>
      </c>
      <c r="Q247" s="23" t="s">
        <v>1148</v>
      </c>
      <c r="R247" s="22"/>
      <c r="S247" s="56"/>
    </row>
    <row r="248" spans="1:19" s="21" customFormat="1" ht="30" customHeight="1" x14ac:dyDescent="0.25">
      <c r="A248" s="23" t="s">
        <v>1149</v>
      </c>
      <c r="B248" s="22" t="s">
        <v>78</v>
      </c>
      <c r="C248" s="22" t="s">
        <v>2537</v>
      </c>
      <c r="D248" s="22" t="s">
        <v>2807</v>
      </c>
      <c r="E248" s="22" t="s">
        <v>1584</v>
      </c>
      <c r="F248" s="27"/>
      <c r="G248" s="27"/>
      <c r="H248" s="22" t="s">
        <v>3</v>
      </c>
      <c r="I248" s="24" t="s">
        <v>216</v>
      </c>
      <c r="J248" s="23" t="s">
        <v>216</v>
      </c>
      <c r="K248" s="22" t="s">
        <v>0</v>
      </c>
      <c r="L248" s="22"/>
      <c r="M248" s="24"/>
      <c r="N248" s="23" t="s">
        <v>2799</v>
      </c>
      <c r="O248" s="22" t="s">
        <v>1151</v>
      </c>
      <c r="P248" s="24" t="s">
        <v>129</v>
      </c>
      <c r="Q248" s="23" t="s">
        <v>1152</v>
      </c>
      <c r="R248" s="22" t="s">
        <v>1153</v>
      </c>
      <c r="S248" s="56"/>
    </row>
    <row r="249" spans="1:19" s="21" customFormat="1" ht="30" customHeight="1" x14ac:dyDescent="0.25">
      <c r="A249" s="23" t="s">
        <v>1154</v>
      </c>
      <c r="B249" s="22" t="s">
        <v>78</v>
      </c>
      <c r="C249" s="22" t="s">
        <v>2537</v>
      </c>
      <c r="D249" s="22" t="s">
        <v>2561</v>
      </c>
      <c r="E249" s="22" t="s">
        <v>1584</v>
      </c>
      <c r="F249" s="27"/>
      <c r="G249" s="27"/>
      <c r="H249" s="22" t="s">
        <v>3</v>
      </c>
      <c r="I249" s="24" t="s">
        <v>216</v>
      </c>
      <c r="J249" s="23" t="s">
        <v>216</v>
      </c>
      <c r="K249" s="22" t="s">
        <v>0</v>
      </c>
      <c r="L249" s="22"/>
      <c r="M249" s="24"/>
      <c r="N249" s="23"/>
      <c r="O249" s="22" t="s">
        <v>1155</v>
      </c>
      <c r="P249" s="24" t="s">
        <v>129</v>
      </c>
      <c r="Q249" s="23" t="s">
        <v>1156</v>
      </c>
      <c r="R249" s="22"/>
      <c r="S249" s="56"/>
    </row>
    <row r="250" spans="1:19" s="21" customFormat="1" ht="30" customHeight="1" x14ac:dyDescent="0.25">
      <c r="A250" s="23" t="s">
        <v>1157</v>
      </c>
      <c r="B250" s="22" t="s">
        <v>78</v>
      </c>
      <c r="C250" s="22" t="s">
        <v>2537</v>
      </c>
      <c r="D250" s="22" t="s">
        <v>2808</v>
      </c>
      <c r="E250" s="22" t="s">
        <v>1584</v>
      </c>
      <c r="F250" s="27"/>
      <c r="G250" s="27"/>
      <c r="H250" s="22" t="s">
        <v>3</v>
      </c>
      <c r="I250" s="24" t="s">
        <v>216</v>
      </c>
      <c r="J250" s="23" t="s">
        <v>216</v>
      </c>
      <c r="K250" s="22" t="s">
        <v>0</v>
      </c>
      <c r="L250" s="22"/>
      <c r="M250" s="24"/>
      <c r="N250" s="23" t="s">
        <v>2835</v>
      </c>
      <c r="O250" s="22" t="s">
        <v>1158</v>
      </c>
      <c r="P250" s="24" t="s">
        <v>129</v>
      </c>
      <c r="Q250" s="23" t="s">
        <v>2564</v>
      </c>
      <c r="R250" s="22"/>
      <c r="S250" s="56"/>
    </row>
    <row r="251" spans="1:19" s="21" customFormat="1" ht="30" customHeight="1" x14ac:dyDescent="0.25">
      <c r="A251" s="23" t="s">
        <v>1159</v>
      </c>
      <c r="B251" s="22" t="s">
        <v>78</v>
      </c>
      <c r="C251" s="22" t="s">
        <v>2537</v>
      </c>
      <c r="D251" s="22" t="s">
        <v>2808</v>
      </c>
      <c r="E251" s="22" t="s">
        <v>1584</v>
      </c>
      <c r="F251" s="27"/>
      <c r="G251" s="27"/>
      <c r="H251" s="22" t="s">
        <v>3</v>
      </c>
      <c r="I251" s="24" t="s">
        <v>216</v>
      </c>
      <c r="J251" s="23" t="s">
        <v>216</v>
      </c>
      <c r="K251" s="22" t="s">
        <v>0</v>
      </c>
      <c r="L251" s="22"/>
      <c r="M251" s="24"/>
      <c r="N251" s="23" t="s">
        <v>2835</v>
      </c>
      <c r="O251" s="22" t="s">
        <v>1160</v>
      </c>
      <c r="P251" s="24" t="s">
        <v>129</v>
      </c>
      <c r="Q251" s="23" t="s">
        <v>2565</v>
      </c>
      <c r="R251" s="22"/>
      <c r="S251" s="56"/>
    </row>
    <row r="252" spans="1:19" s="21" customFormat="1" ht="30" customHeight="1" x14ac:dyDescent="0.25">
      <c r="A252" s="23" t="s">
        <v>1161</v>
      </c>
      <c r="B252" s="22" t="s">
        <v>78</v>
      </c>
      <c r="C252" s="22" t="s">
        <v>2537</v>
      </c>
      <c r="D252" s="22" t="s">
        <v>2808</v>
      </c>
      <c r="E252" s="22" t="s">
        <v>1584</v>
      </c>
      <c r="F252" s="27"/>
      <c r="G252" s="27"/>
      <c r="H252" s="22" t="s">
        <v>3</v>
      </c>
      <c r="I252" s="24" t="s">
        <v>216</v>
      </c>
      <c r="J252" s="23" t="s">
        <v>216</v>
      </c>
      <c r="K252" s="22" t="s">
        <v>0</v>
      </c>
      <c r="L252" s="22"/>
      <c r="M252" s="24"/>
      <c r="N252" s="23" t="s">
        <v>2835</v>
      </c>
      <c r="O252" s="22" t="s">
        <v>1162</v>
      </c>
      <c r="P252" s="24" t="s">
        <v>129</v>
      </c>
      <c r="Q252" s="23" t="s">
        <v>2566</v>
      </c>
      <c r="R252" s="22"/>
      <c r="S252" s="56"/>
    </row>
    <row r="253" spans="1:19" s="21" customFormat="1" ht="30" customHeight="1" x14ac:dyDescent="0.25">
      <c r="A253" s="23" t="s">
        <v>1163</v>
      </c>
      <c r="B253" s="22" t="s">
        <v>78</v>
      </c>
      <c r="C253" s="22" t="s">
        <v>2537</v>
      </c>
      <c r="D253" s="22" t="s">
        <v>2807</v>
      </c>
      <c r="E253" s="22" t="s">
        <v>1584</v>
      </c>
      <c r="F253" s="27"/>
      <c r="G253" s="27"/>
      <c r="H253" s="22" t="s">
        <v>3</v>
      </c>
      <c r="I253" s="24" t="s">
        <v>216</v>
      </c>
      <c r="J253" s="23" t="s">
        <v>216</v>
      </c>
      <c r="K253" s="22" t="s">
        <v>0</v>
      </c>
      <c r="L253" s="22"/>
      <c r="M253" s="24"/>
      <c r="N253" s="23" t="s">
        <v>2800</v>
      </c>
      <c r="O253" s="22" t="s">
        <v>1165</v>
      </c>
      <c r="P253" s="24" t="s">
        <v>129</v>
      </c>
      <c r="Q253" s="23" t="s">
        <v>1166</v>
      </c>
      <c r="R253" s="22"/>
      <c r="S253" s="56"/>
    </row>
    <row r="254" spans="1:19" s="21" customFormat="1" ht="30" customHeight="1" x14ac:dyDescent="0.25">
      <c r="A254" s="23" t="s">
        <v>1167</v>
      </c>
      <c r="B254" s="22" t="s">
        <v>78</v>
      </c>
      <c r="C254" s="22" t="s">
        <v>2537</v>
      </c>
      <c r="D254" s="22" t="s">
        <v>2807</v>
      </c>
      <c r="E254" s="22" t="s">
        <v>1584</v>
      </c>
      <c r="F254" s="27"/>
      <c r="G254" s="27"/>
      <c r="H254" s="22" t="s">
        <v>3</v>
      </c>
      <c r="I254" s="24" t="s">
        <v>216</v>
      </c>
      <c r="J254" s="23" t="s">
        <v>216</v>
      </c>
      <c r="K254" s="22" t="s">
        <v>0</v>
      </c>
      <c r="L254" s="22"/>
      <c r="M254" s="24"/>
      <c r="N254" s="23" t="s">
        <v>2837</v>
      </c>
      <c r="O254" s="22" t="s">
        <v>1168</v>
      </c>
      <c r="P254" s="24" t="s">
        <v>129</v>
      </c>
      <c r="Q254" s="23" t="s">
        <v>1169</v>
      </c>
      <c r="R254" s="22"/>
      <c r="S254" s="56"/>
    </row>
    <row r="255" spans="1:19" s="21" customFormat="1" ht="30" customHeight="1" x14ac:dyDescent="0.25">
      <c r="A255" s="23" t="s">
        <v>1170</v>
      </c>
      <c r="B255" s="22" t="s">
        <v>78</v>
      </c>
      <c r="C255" s="22" t="s">
        <v>2537</v>
      </c>
      <c r="D255" s="22" t="s">
        <v>2807</v>
      </c>
      <c r="E255" s="22" t="s">
        <v>1584</v>
      </c>
      <c r="F255" s="27"/>
      <c r="G255" s="27"/>
      <c r="H255" s="22" t="s">
        <v>3</v>
      </c>
      <c r="I255" s="24" t="s">
        <v>216</v>
      </c>
      <c r="J255" s="23" t="s">
        <v>216</v>
      </c>
      <c r="K255" s="22" t="s">
        <v>0</v>
      </c>
      <c r="L255" s="22"/>
      <c r="M255" s="24"/>
      <c r="N255" s="23" t="s">
        <v>2801</v>
      </c>
      <c r="O255" s="22" t="s">
        <v>2532</v>
      </c>
      <c r="P255" s="24" t="s">
        <v>129</v>
      </c>
      <c r="Q255" s="23" t="s">
        <v>1173</v>
      </c>
      <c r="R255" s="22"/>
      <c r="S255" s="56"/>
    </row>
    <row r="256" spans="1:19" s="21" customFormat="1" ht="30" customHeight="1" x14ac:dyDescent="0.25">
      <c r="A256" s="23" t="s">
        <v>1174</v>
      </c>
      <c r="B256" s="22" t="s">
        <v>78</v>
      </c>
      <c r="C256" s="22" t="s">
        <v>2537</v>
      </c>
      <c r="D256" s="22" t="s">
        <v>2807</v>
      </c>
      <c r="E256" s="22" t="s">
        <v>1584</v>
      </c>
      <c r="F256" s="27"/>
      <c r="G256" s="27"/>
      <c r="H256" s="22" t="s">
        <v>3</v>
      </c>
      <c r="I256" s="24" t="s">
        <v>216</v>
      </c>
      <c r="J256" s="23" t="s">
        <v>216</v>
      </c>
      <c r="K256" s="22" t="s">
        <v>0</v>
      </c>
      <c r="L256" s="22"/>
      <c r="M256" s="24"/>
      <c r="N256" s="23" t="s">
        <v>2842</v>
      </c>
      <c r="O256" s="22" t="s">
        <v>1176</v>
      </c>
      <c r="P256" s="24" t="s">
        <v>129</v>
      </c>
      <c r="Q256" s="23" t="s">
        <v>1177</v>
      </c>
      <c r="R256" s="22"/>
      <c r="S256" s="56"/>
    </row>
    <row r="257" spans="1:18" s="21" customFormat="1" ht="30" customHeight="1" x14ac:dyDescent="0.25">
      <c r="A257" s="23" t="s">
        <v>1178</v>
      </c>
      <c r="B257" s="22" t="s">
        <v>78</v>
      </c>
      <c r="C257" s="22" t="s">
        <v>2537</v>
      </c>
      <c r="D257" s="22" t="s">
        <v>2807</v>
      </c>
      <c r="E257" s="22" t="s">
        <v>1584</v>
      </c>
      <c r="F257" s="27"/>
      <c r="G257" s="27"/>
      <c r="H257" s="22" t="s">
        <v>3</v>
      </c>
      <c r="I257" s="24" t="s">
        <v>216</v>
      </c>
      <c r="J257" s="23" t="s">
        <v>216</v>
      </c>
      <c r="K257" s="22" t="s">
        <v>0</v>
      </c>
      <c r="L257" s="22"/>
      <c r="M257" s="24"/>
      <c r="N257" s="23" t="s">
        <v>2802</v>
      </c>
      <c r="O257" s="22" t="s">
        <v>1180</v>
      </c>
      <c r="P257" s="24" t="s">
        <v>129</v>
      </c>
      <c r="Q257" s="23" t="s">
        <v>1181</v>
      </c>
      <c r="R257" s="22"/>
    </row>
    <row r="258" spans="1:18" s="21" customFormat="1" ht="30" customHeight="1" x14ac:dyDescent="0.25">
      <c r="A258" s="23" t="s">
        <v>1182</v>
      </c>
      <c r="B258" s="22" t="s">
        <v>78</v>
      </c>
      <c r="C258" s="22" t="s">
        <v>2537</v>
      </c>
      <c r="D258" s="22" t="s">
        <v>2807</v>
      </c>
      <c r="E258" s="22" t="s">
        <v>1584</v>
      </c>
      <c r="F258" s="27"/>
      <c r="G258" s="27"/>
      <c r="H258" s="22" t="s">
        <v>3</v>
      </c>
      <c r="I258" s="24" t="s">
        <v>216</v>
      </c>
      <c r="J258" s="23" t="s">
        <v>216</v>
      </c>
      <c r="K258" s="22" t="s">
        <v>0</v>
      </c>
      <c r="L258" s="22"/>
      <c r="M258" s="24"/>
      <c r="N258" s="23" t="s">
        <v>2803</v>
      </c>
      <c r="O258" s="22" t="s">
        <v>1184</v>
      </c>
      <c r="P258" s="24" t="s">
        <v>129</v>
      </c>
      <c r="Q258" s="23" t="s">
        <v>1185</v>
      </c>
      <c r="R258" s="22" t="s">
        <v>1550</v>
      </c>
    </row>
    <row r="259" spans="1:18" s="21" customFormat="1" ht="30" customHeight="1" x14ac:dyDescent="0.25">
      <c r="A259" s="23" t="s">
        <v>1186</v>
      </c>
      <c r="B259" s="22" t="s">
        <v>78</v>
      </c>
      <c r="C259" s="22" t="s">
        <v>2537</v>
      </c>
      <c r="D259" s="22" t="s">
        <v>2807</v>
      </c>
      <c r="E259" s="22" t="s">
        <v>1584</v>
      </c>
      <c r="F259" s="27"/>
      <c r="G259" s="27"/>
      <c r="H259" s="22" t="s">
        <v>3</v>
      </c>
      <c r="I259" s="24" t="s">
        <v>477</v>
      </c>
      <c r="J259" s="23" t="s">
        <v>216</v>
      </c>
      <c r="K259" s="22" t="s">
        <v>0</v>
      </c>
      <c r="L259" s="22"/>
      <c r="M259" s="24"/>
      <c r="N259" s="23" t="s">
        <v>2804</v>
      </c>
      <c r="O259" s="22" t="s">
        <v>1188</v>
      </c>
      <c r="P259" s="24" t="s">
        <v>129</v>
      </c>
      <c r="Q259" s="23" t="s">
        <v>1700</v>
      </c>
      <c r="R259" s="22" t="s">
        <v>1550</v>
      </c>
    </row>
    <row r="260" spans="1:18" s="21" customFormat="1" ht="30" customHeight="1" x14ac:dyDescent="0.25">
      <c r="A260" s="23" t="s">
        <v>1189</v>
      </c>
      <c r="B260" s="22" t="s">
        <v>78</v>
      </c>
      <c r="C260" s="22" t="s">
        <v>2537</v>
      </c>
      <c r="D260" s="22" t="s">
        <v>2807</v>
      </c>
      <c r="E260" s="22" t="s">
        <v>1584</v>
      </c>
      <c r="F260" s="27"/>
      <c r="G260" s="27"/>
      <c r="H260" s="22" t="s">
        <v>3</v>
      </c>
      <c r="I260" s="24" t="s">
        <v>216</v>
      </c>
      <c r="J260" s="23" t="s">
        <v>216</v>
      </c>
      <c r="K260" s="22" t="s">
        <v>0</v>
      </c>
      <c r="L260" s="22"/>
      <c r="M260" s="24"/>
      <c r="N260" s="23" t="s">
        <v>2805</v>
      </c>
      <c r="O260" s="22" t="s">
        <v>1191</v>
      </c>
      <c r="P260" s="24" t="s">
        <v>129</v>
      </c>
      <c r="Q260" s="23" t="s">
        <v>1192</v>
      </c>
      <c r="R260" s="22"/>
    </row>
    <row r="261" spans="1:18" s="21" customFormat="1" ht="30" customHeight="1" x14ac:dyDescent="0.25">
      <c r="A261" s="23" t="s">
        <v>1542</v>
      </c>
      <c r="B261" s="22" t="s">
        <v>78</v>
      </c>
      <c r="C261" s="22" t="s">
        <v>2537</v>
      </c>
      <c r="D261" s="22" t="s">
        <v>2563</v>
      </c>
      <c r="E261" s="22" t="s">
        <v>1636</v>
      </c>
      <c r="F261" s="27"/>
      <c r="G261" s="27"/>
      <c r="H261" s="22" t="s">
        <v>3</v>
      </c>
      <c r="I261" s="24" t="s">
        <v>1224</v>
      </c>
      <c r="J261" s="23"/>
      <c r="K261" s="22"/>
      <c r="L261" s="22"/>
      <c r="M261" s="24"/>
      <c r="N261" s="23"/>
      <c r="O261" s="22" t="s">
        <v>1650</v>
      </c>
      <c r="P261" s="24" t="s">
        <v>134</v>
      </c>
      <c r="Q261" s="23" t="s">
        <v>1659</v>
      </c>
      <c r="R261" s="22"/>
    </row>
    <row r="262" spans="1:18" s="21" customFormat="1" ht="30" customHeight="1" x14ac:dyDescent="0.25">
      <c r="A262" s="23" t="s">
        <v>1231</v>
      </c>
      <c r="B262" s="22" t="s">
        <v>78</v>
      </c>
      <c r="C262" s="22" t="s">
        <v>2537</v>
      </c>
      <c r="D262" s="22" t="s">
        <v>2563</v>
      </c>
      <c r="E262" s="22" t="s">
        <v>1636</v>
      </c>
      <c r="F262" s="27"/>
      <c r="G262" s="27"/>
      <c r="H262" s="22" t="s">
        <v>3</v>
      </c>
      <c r="I262" s="24" t="s">
        <v>1232</v>
      </c>
      <c r="J262" s="23"/>
      <c r="K262" s="22"/>
      <c r="L262" s="22"/>
      <c r="M262" s="24"/>
      <c r="N262" s="23"/>
      <c r="O262" s="22" t="s">
        <v>1233</v>
      </c>
      <c r="P262" s="24" t="s">
        <v>134</v>
      </c>
      <c r="Q262" s="23" t="s">
        <v>1234</v>
      </c>
      <c r="R262" s="22" t="s">
        <v>1238</v>
      </c>
    </row>
    <row r="263" spans="1:18" s="21" customFormat="1" ht="30" customHeight="1" x14ac:dyDescent="0.25">
      <c r="A263" s="23" t="s">
        <v>1954</v>
      </c>
      <c r="B263" s="22" t="s">
        <v>78</v>
      </c>
      <c r="C263" s="22" t="s">
        <v>2537</v>
      </c>
      <c r="D263" s="25" t="s">
        <v>2563</v>
      </c>
      <c r="E263" s="25" t="s">
        <v>1636</v>
      </c>
      <c r="F263" s="64"/>
      <c r="G263" s="64"/>
      <c r="H263" s="65" t="s">
        <v>2</v>
      </c>
      <c r="I263" s="49" t="s">
        <v>295</v>
      </c>
      <c r="J263" s="47" t="s">
        <v>250</v>
      </c>
      <c r="K263" s="65" t="s">
        <v>1900</v>
      </c>
      <c r="L263" s="65"/>
      <c r="M263" s="24" t="s">
        <v>0</v>
      </c>
      <c r="N263" s="23"/>
      <c r="O263" s="25" t="s">
        <v>1901</v>
      </c>
      <c r="P263" s="49" t="s">
        <v>134</v>
      </c>
      <c r="Q263" s="23" t="s">
        <v>1902</v>
      </c>
      <c r="R263" s="22"/>
    </row>
    <row r="264" spans="1:18" s="21" customFormat="1" ht="30" customHeight="1" x14ac:dyDescent="0.25">
      <c r="A264" s="23" t="s">
        <v>1956</v>
      </c>
      <c r="B264" s="22" t="s">
        <v>78</v>
      </c>
      <c r="C264" s="22" t="s">
        <v>2537</v>
      </c>
      <c r="D264" s="22" t="s">
        <v>2563</v>
      </c>
      <c r="E264" s="48" t="s">
        <v>1614</v>
      </c>
      <c r="F264" s="50"/>
      <c r="G264" s="50"/>
      <c r="H264" s="48" t="s">
        <v>3</v>
      </c>
      <c r="I264" s="49" t="s">
        <v>1910</v>
      </c>
      <c r="J264" s="47"/>
      <c r="K264" s="48"/>
      <c r="L264" s="48"/>
      <c r="M264" s="49"/>
      <c r="N264" s="47"/>
      <c r="O264" s="48" t="s">
        <v>1911</v>
      </c>
      <c r="P264" s="49" t="s">
        <v>134</v>
      </c>
      <c r="Q264" s="47" t="s">
        <v>1912</v>
      </c>
      <c r="R264" s="48"/>
    </row>
    <row r="265" spans="1:18" s="21" customFormat="1" ht="30" customHeight="1" x14ac:dyDescent="0.25">
      <c r="A265" s="23" t="s">
        <v>2393</v>
      </c>
      <c r="B265" s="22" t="s">
        <v>78</v>
      </c>
      <c r="C265" s="22" t="s">
        <v>2537</v>
      </c>
      <c r="D265" s="22" t="s">
        <v>2563</v>
      </c>
      <c r="E265" s="48" t="s">
        <v>1614</v>
      </c>
      <c r="F265" s="50"/>
      <c r="G265" s="50"/>
      <c r="H265" s="48" t="s">
        <v>3</v>
      </c>
      <c r="I265" s="49" t="s">
        <v>2394</v>
      </c>
      <c r="J265" s="47"/>
      <c r="K265" s="48"/>
      <c r="L265" s="48"/>
      <c r="M265" s="49"/>
      <c r="N265" s="47"/>
      <c r="O265" s="48" t="s">
        <v>2395</v>
      </c>
      <c r="P265" s="49" t="s">
        <v>134</v>
      </c>
      <c r="Q265" s="47" t="s">
        <v>2396</v>
      </c>
      <c r="R265" s="48"/>
    </row>
    <row r="266" spans="1:18" s="21" customFormat="1" ht="30" customHeight="1" x14ac:dyDescent="0.25">
      <c r="A266" s="23" t="s">
        <v>1957</v>
      </c>
      <c r="B266" s="22" t="s">
        <v>78</v>
      </c>
      <c r="C266" s="22" t="s">
        <v>2537</v>
      </c>
      <c r="D266" s="22" t="s">
        <v>2643</v>
      </c>
      <c r="E266" s="48" t="s">
        <v>1584</v>
      </c>
      <c r="F266" s="50"/>
      <c r="G266" s="50"/>
      <c r="H266" s="48" t="s">
        <v>3</v>
      </c>
      <c r="I266" s="49" t="s">
        <v>1918</v>
      </c>
      <c r="J266" s="47"/>
      <c r="K266" s="48"/>
      <c r="L266" s="48"/>
      <c r="M266" s="49"/>
      <c r="N266" s="47"/>
      <c r="O266" s="22" t="s">
        <v>2858</v>
      </c>
      <c r="P266" s="49" t="s">
        <v>134</v>
      </c>
      <c r="Q266" s="23" t="s">
        <v>2861</v>
      </c>
      <c r="R266" s="48"/>
    </row>
    <row r="267" spans="1:18" s="21" customFormat="1" ht="30" customHeight="1" x14ac:dyDescent="0.25">
      <c r="A267" s="23" t="s">
        <v>1958</v>
      </c>
      <c r="B267" s="22" t="s">
        <v>78</v>
      </c>
      <c r="C267" s="22" t="s">
        <v>2537</v>
      </c>
      <c r="D267" s="22" t="s">
        <v>2643</v>
      </c>
      <c r="E267" s="48" t="s">
        <v>1584</v>
      </c>
      <c r="F267" s="50"/>
      <c r="G267" s="50"/>
      <c r="H267" s="48" t="s">
        <v>3</v>
      </c>
      <c r="I267" s="49" t="s">
        <v>1918</v>
      </c>
      <c r="J267" s="47"/>
      <c r="K267" s="48"/>
      <c r="L267" s="48"/>
      <c r="M267" s="49"/>
      <c r="N267" s="47"/>
      <c r="O267" s="22" t="s">
        <v>2859</v>
      </c>
      <c r="P267" s="49" t="s">
        <v>134</v>
      </c>
      <c r="Q267" s="23" t="s">
        <v>2862</v>
      </c>
      <c r="R267" s="48"/>
    </row>
    <row r="268" spans="1:18" s="21" customFormat="1" ht="30" customHeight="1" x14ac:dyDescent="0.25">
      <c r="A268" s="23" t="s">
        <v>1962</v>
      </c>
      <c r="B268" s="22" t="s">
        <v>78</v>
      </c>
      <c r="C268" s="22" t="s">
        <v>2537</v>
      </c>
      <c r="D268" s="22" t="s">
        <v>2643</v>
      </c>
      <c r="E268" s="48" t="s">
        <v>1584</v>
      </c>
      <c r="F268" s="50"/>
      <c r="G268" s="50"/>
      <c r="H268" s="48" t="s">
        <v>3</v>
      </c>
      <c r="I268" s="49" t="s">
        <v>1918</v>
      </c>
      <c r="J268" s="47"/>
      <c r="K268" s="48"/>
      <c r="L268" s="48"/>
      <c r="M268" s="49"/>
      <c r="N268" s="47"/>
      <c r="O268" s="22" t="s">
        <v>2857</v>
      </c>
      <c r="P268" s="49" t="s">
        <v>134</v>
      </c>
      <c r="Q268" s="23" t="s">
        <v>2863</v>
      </c>
      <c r="R268" s="48"/>
    </row>
    <row r="269" spans="1:18" s="21" customFormat="1" ht="30" customHeight="1" x14ac:dyDescent="0.25">
      <c r="A269" s="23" t="s">
        <v>1963</v>
      </c>
      <c r="B269" s="22" t="s">
        <v>78</v>
      </c>
      <c r="C269" s="22" t="s">
        <v>2537</v>
      </c>
      <c r="D269" s="22" t="s">
        <v>2643</v>
      </c>
      <c r="E269" s="48" t="s">
        <v>1584</v>
      </c>
      <c r="F269" s="50"/>
      <c r="G269" s="50"/>
      <c r="H269" s="48" t="s">
        <v>3</v>
      </c>
      <c r="I269" s="49" t="s">
        <v>1918</v>
      </c>
      <c r="J269" s="47"/>
      <c r="K269" s="48"/>
      <c r="L269" s="48"/>
      <c r="M269" s="49"/>
      <c r="N269" s="47"/>
      <c r="O269" s="22" t="s">
        <v>2860</v>
      </c>
      <c r="P269" s="49" t="s">
        <v>134</v>
      </c>
      <c r="Q269" s="23" t="s">
        <v>2864</v>
      </c>
      <c r="R269" s="48"/>
    </row>
    <row r="270" spans="1:18" s="21" customFormat="1" ht="30" customHeight="1" x14ac:dyDescent="0.25">
      <c r="A270" s="23" t="s">
        <v>1964</v>
      </c>
      <c r="B270" s="22" t="s">
        <v>78</v>
      </c>
      <c r="C270" s="22" t="s">
        <v>2537</v>
      </c>
      <c r="D270" s="22" t="s">
        <v>2643</v>
      </c>
      <c r="E270" s="48" t="s">
        <v>1584</v>
      </c>
      <c r="F270" s="50"/>
      <c r="G270" s="50"/>
      <c r="H270" s="48" t="s">
        <v>3</v>
      </c>
      <c r="I270" s="49" t="s">
        <v>1927</v>
      </c>
      <c r="J270" s="47"/>
      <c r="K270" s="48"/>
      <c r="L270" s="48"/>
      <c r="M270" s="49"/>
      <c r="N270" s="47"/>
      <c r="O270" s="22" t="s">
        <v>2635</v>
      </c>
      <c r="P270" s="49" t="s">
        <v>134</v>
      </c>
      <c r="Q270" s="23" t="s">
        <v>2639</v>
      </c>
      <c r="R270" s="48"/>
    </row>
    <row r="271" spans="1:18" s="21" customFormat="1" ht="30" customHeight="1" x14ac:dyDescent="0.25">
      <c r="A271" s="23" t="s">
        <v>1965</v>
      </c>
      <c r="B271" s="22" t="s">
        <v>78</v>
      </c>
      <c r="C271" s="22" t="s">
        <v>2537</v>
      </c>
      <c r="D271" s="22" t="s">
        <v>2643</v>
      </c>
      <c r="E271" s="48" t="s">
        <v>1584</v>
      </c>
      <c r="F271" s="50"/>
      <c r="G271" s="50"/>
      <c r="H271" s="48" t="s">
        <v>3</v>
      </c>
      <c r="I271" s="49" t="s">
        <v>1927</v>
      </c>
      <c r="J271" s="47"/>
      <c r="K271" s="48"/>
      <c r="L271" s="48"/>
      <c r="M271" s="49"/>
      <c r="N271" s="47"/>
      <c r="O271" s="22" t="s">
        <v>2636</v>
      </c>
      <c r="P271" s="49" t="s">
        <v>134</v>
      </c>
      <c r="Q271" s="23" t="s">
        <v>2640</v>
      </c>
      <c r="R271" s="48"/>
    </row>
    <row r="272" spans="1:18" s="21" customFormat="1" ht="30" customHeight="1" x14ac:dyDescent="0.25">
      <c r="A272" s="23" t="s">
        <v>1966</v>
      </c>
      <c r="B272" s="22" t="s">
        <v>78</v>
      </c>
      <c r="C272" s="22" t="s">
        <v>2537</v>
      </c>
      <c r="D272" s="22" t="s">
        <v>2643</v>
      </c>
      <c r="E272" s="48" t="s">
        <v>1584</v>
      </c>
      <c r="F272" s="50"/>
      <c r="G272" s="50"/>
      <c r="H272" s="48" t="s">
        <v>3</v>
      </c>
      <c r="I272" s="49" t="s">
        <v>1932</v>
      </c>
      <c r="J272" s="47"/>
      <c r="K272" s="48"/>
      <c r="L272" s="48"/>
      <c r="M272" s="49"/>
      <c r="N272" s="47"/>
      <c r="O272" s="22" t="s">
        <v>2637</v>
      </c>
      <c r="P272" s="49" t="s">
        <v>134</v>
      </c>
      <c r="Q272" s="23" t="s">
        <v>2641</v>
      </c>
      <c r="R272" s="48"/>
    </row>
    <row r="273" spans="1:18" s="21" customFormat="1" ht="30" customHeight="1" x14ac:dyDescent="0.25">
      <c r="A273" s="23" t="s">
        <v>1967</v>
      </c>
      <c r="B273" s="22" t="s">
        <v>78</v>
      </c>
      <c r="C273" s="22" t="s">
        <v>2537</v>
      </c>
      <c r="D273" s="22" t="s">
        <v>2643</v>
      </c>
      <c r="E273" s="48" t="s">
        <v>1584</v>
      </c>
      <c r="F273" s="50"/>
      <c r="G273" s="50"/>
      <c r="H273" s="48" t="s">
        <v>3</v>
      </c>
      <c r="I273" s="49" t="s">
        <v>1932</v>
      </c>
      <c r="J273" s="47"/>
      <c r="K273" s="48"/>
      <c r="L273" s="48"/>
      <c r="M273" s="49"/>
      <c r="N273" s="47"/>
      <c r="O273" s="22" t="s">
        <v>2638</v>
      </c>
      <c r="P273" s="49" t="s">
        <v>134</v>
      </c>
      <c r="Q273" s="23" t="s">
        <v>2642</v>
      </c>
      <c r="R273" s="48"/>
    </row>
    <row r="274" spans="1:18" s="21" customFormat="1" ht="30" customHeight="1" x14ac:dyDescent="0.25">
      <c r="A274" s="23" t="s">
        <v>1321</v>
      </c>
      <c r="B274" s="22" t="s">
        <v>78</v>
      </c>
      <c r="C274" s="22" t="s">
        <v>2537</v>
      </c>
      <c r="D274" s="22" t="s">
        <v>2561</v>
      </c>
      <c r="E274" s="22" t="s">
        <v>1637</v>
      </c>
      <c r="F274" s="27"/>
      <c r="G274" s="27"/>
      <c r="H274" s="22" t="s">
        <v>2</v>
      </c>
      <c r="I274" s="24" t="s">
        <v>365</v>
      </c>
      <c r="J274" s="23" t="s">
        <v>365</v>
      </c>
      <c r="K274" s="22"/>
      <c r="L274" s="22"/>
      <c r="M274" s="24"/>
      <c r="N274" s="23" t="s">
        <v>1322</v>
      </c>
      <c r="O274" s="22" t="s">
        <v>1323</v>
      </c>
      <c r="P274" s="24" t="s">
        <v>134</v>
      </c>
      <c r="Q274" s="23" t="s">
        <v>1324</v>
      </c>
      <c r="R274" s="22"/>
    </row>
    <row r="275" spans="1:18" s="21" customFormat="1" ht="30" customHeight="1" x14ac:dyDescent="0.25">
      <c r="A275" s="23" t="s">
        <v>1325</v>
      </c>
      <c r="B275" s="22" t="s">
        <v>78</v>
      </c>
      <c r="C275" s="22" t="s">
        <v>2537</v>
      </c>
      <c r="D275" s="22" t="s">
        <v>2561</v>
      </c>
      <c r="E275" s="22" t="s">
        <v>1637</v>
      </c>
      <c r="F275" s="27"/>
      <c r="G275" s="27"/>
      <c r="H275" s="22" t="s">
        <v>2</v>
      </c>
      <c r="I275" s="24" t="s">
        <v>1326</v>
      </c>
      <c r="J275" s="23" t="s">
        <v>365</v>
      </c>
      <c r="K275" s="22"/>
      <c r="L275" s="22"/>
      <c r="M275" s="24"/>
      <c r="N275" s="23" t="s">
        <v>1327</v>
      </c>
      <c r="O275" s="22" t="s">
        <v>1328</v>
      </c>
      <c r="P275" s="24" t="s">
        <v>134</v>
      </c>
      <c r="Q275" s="23" t="s">
        <v>1329</v>
      </c>
      <c r="R275" s="22"/>
    </row>
    <row r="276" spans="1:18" s="21" customFormat="1" ht="30" customHeight="1" x14ac:dyDescent="0.25">
      <c r="A276" s="23" t="s">
        <v>1330</v>
      </c>
      <c r="B276" s="22" t="s">
        <v>78</v>
      </c>
      <c r="C276" s="22" t="s">
        <v>2537</v>
      </c>
      <c r="D276" s="22" t="s">
        <v>2561</v>
      </c>
      <c r="E276" s="22" t="s">
        <v>1637</v>
      </c>
      <c r="F276" s="27"/>
      <c r="G276" s="27"/>
      <c r="H276" s="22" t="s">
        <v>2</v>
      </c>
      <c r="I276" s="24" t="s">
        <v>365</v>
      </c>
      <c r="J276" s="23" t="s">
        <v>365</v>
      </c>
      <c r="K276" s="22"/>
      <c r="L276" s="22" t="s">
        <v>7</v>
      </c>
      <c r="M276" s="24"/>
      <c r="N276" s="23" t="s">
        <v>1331</v>
      </c>
      <c r="O276" s="22" t="s">
        <v>1332</v>
      </c>
      <c r="P276" s="24" t="s">
        <v>134</v>
      </c>
      <c r="Q276" s="23" t="s">
        <v>1333</v>
      </c>
      <c r="R276" s="22"/>
    </row>
    <row r="277" spans="1:18" s="21" customFormat="1" ht="30" customHeight="1" x14ac:dyDescent="0.25">
      <c r="A277" s="23" t="s">
        <v>1334</v>
      </c>
      <c r="B277" s="22" t="s">
        <v>78</v>
      </c>
      <c r="C277" s="22" t="s">
        <v>2537</v>
      </c>
      <c r="D277" s="22" t="s">
        <v>2561</v>
      </c>
      <c r="E277" s="22" t="s">
        <v>1637</v>
      </c>
      <c r="F277" s="27"/>
      <c r="G277" s="27"/>
      <c r="H277" s="22" t="s">
        <v>2</v>
      </c>
      <c r="I277" s="24" t="s">
        <v>365</v>
      </c>
      <c r="J277" s="23" t="s">
        <v>365</v>
      </c>
      <c r="K277" s="22"/>
      <c r="L277" s="22" t="s">
        <v>7</v>
      </c>
      <c r="M277" s="24"/>
      <c r="N277" s="23" t="s">
        <v>1331</v>
      </c>
      <c r="O277" s="22" t="s">
        <v>1335</v>
      </c>
      <c r="P277" s="24" t="s">
        <v>134</v>
      </c>
      <c r="Q277" s="23" t="s">
        <v>1336</v>
      </c>
      <c r="R277" s="22"/>
    </row>
    <row r="278" spans="1:18" s="21" customFormat="1" ht="30" customHeight="1" x14ac:dyDescent="0.25">
      <c r="A278" s="23" t="s">
        <v>1337</v>
      </c>
      <c r="B278" s="22" t="s">
        <v>78</v>
      </c>
      <c r="C278" s="22" t="s">
        <v>2537</v>
      </c>
      <c r="D278" s="22" t="s">
        <v>2561</v>
      </c>
      <c r="E278" s="22" t="s">
        <v>1637</v>
      </c>
      <c r="F278" s="27"/>
      <c r="G278" s="27"/>
      <c r="H278" s="22" t="s">
        <v>2</v>
      </c>
      <c r="I278" s="24" t="s">
        <v>365</v>
      </c>
      <c r="J278" s="23" t="s">
        <v>365</v>
      </c>
      <c r="K278" s="22"/>
      <c r="L278" s="22" t="s">
        <v>7</v>
      </c>
      <c r="M278" s="24"/>
      <c r="N278" s="23" t="s">
        <v>1331</v>
      </c>
      <c r="O278" s="22" t="s">
        <v>1338</v>
      </c>
      <c r="P278" s="24" t="s">
        <v>134</v>
      </c>
      <c r="Q278" s="23" t="s">
        <v>1339</v>
      </c>
      <c r="R278" s="22"/>
    </row>
    <row r="279" spans="1:18" s="21" customFormat="1" ht="30" customHeight="1" x14ac:dyDescent="0.25">
      <c r="A279" s="23" t="s">
        <v>1340</v>
      </c>
      <c r="B279" s="22" t="s">
        <v>78</v>
      </c>
      <c r="C279" s="22" t="s">
        <v>2537</v>
      </c>
      <c r="D279" s="22" t="s">
        <v>2561</v>
      </c>
      <c r="E279" s="22" t="s">
        <v>1637</v>
      </c>
      <c r="F279" s="27"/>
      <c r="G279" s="27"/>
      <c r="H279" s="22" t="s">
        <v>2</v>
      </c>
      <c r="I279" s="24" t="s">
        <v>365</v>
      </c>
      <c r="J279" s="23" t="s">
        <v>365</v>
      </c>
      <c r="K279" s="22"/>
      <c r="L279" s="22" t="s">
        <v>7</v>
      </c>
      <c r="M279" s="24"/>
      <c r="N279" s="23" t="s">
        <v>1331</v>
      </c>
      <c r="O279" s="22" t="s">
        <v>1341</v>
      </c>
      <c r="P279" s="24" t="s">
        <v>134</v>
      </c>
      <c r="Q279" s="23" t="s">
        <v>2090</v>
      </c>
      <c r="R279" s="22"/>
    </row>
    <row r="280" spans="1:18" s="21" customFormat="1" ht="30" customHeight="1" x14ac:dyDescent="0.25">
      <c r="A280" s="23" t="s">
        <v>1342</v>
      </c>
      <c r="B280" s="22" t="s">
        <v>78</v>
      </c>
      <c r="C280" s="22" t="s">
        <v>2537</v>
      </c>
      <c r="D280" s="22" t="s">
        <v>2561</v>
      </c>
      <c r="E280" s="22" t="s">
        <v>1637</v>
      </c>
      <c r="F280" s="27"/>
      <c r="G280" s="27"/>
      <c r="H280" s="22" t="s">
        <v>2</v>
      </c>
      <c r="I280" s="24" t="s">
        <v>365</v>
      </c>
      <c r="J280" s="23" t="s">
        <v>365</v>
      </c>
      <c r="K280" s="22"/>
      <c r="L280" s="22" t="s">
        <v>7</v>
      </c>
      <c r="M280" s="24"/>
      <c r="N280" s="23" t="s">
        <v>1331</v>
      </c>
      <c r="O280" s="22" t="s">
        <v>1343</v>
      </c>
      <c r="P280" s="24" t="s">
        <v>134</v>
      </c>
      <c r="Q280" s="23" t="s">
        <v>1344</v>
      </c>
      <c r="R280" s="22"/>
    </row>
    <row r="281" spans="1:18" s="21" customFormat="1" ht="30" customHeight="1" x14ac:dyDescent="0.25">
      <c r="A281" s="23" t="s">
        <v>1345</v>
      </c>
      <c r="B281" s="22" t="s">
        <v>78</v>
      </c>
      <c r="C281" s="22" t="s">
        <v>2537</v>
      </c>
      <c r="D281" s="22" t="s">
        <v>2561</v>
      </c>
      <c r="E281" s="22" t="s">
        <v>1637</v>
      </c>
      <c r="F281" s="27"/>
      <c r="G281" s="27"/>
      <c r="H281" s="22" t="s">
        <v>2</v>
      </c>
      <c r="I281" s="24" t="s">
        <v>365</v>
      </c>
      <c r="J281" s="23" t="s">
        <v>365</v>
      </c>
      <c r="K281" s="22"/>
      <c r="L281" s="22" t="s">
        <v>7</v>
      </c>
      <c r="M281" s="24"/>
      <c r="N281" s="23" t="s">
        <v>1331</v>
      </c>
      <c r="O281" s="22" t="s">
        <v>1366</v>
      </c>
      <c r="P281" s="24" t="s">
        <v>134</v>
      </c>
      <c r="Q281" s="23" t="s">
        <v>1367</v>
      </c>
      <c r="R281" s="22"/>
    </row>
    <row r="282" spans="1:18" s="21" customFormat="1" ht="30" customHeight="1" x14ac:dyDescent="0.25">
      <c r="A282" s="23" t="s">
        <v>1346</v>
      </c>
      <c r="B282" s="22" t="s">
        <v>78</v>
      </c>
      <c r="C282" s="22" t="s">
        <v>2537</v>
      </c>
      <c r="D282" s="22" t="s">
        <v>2561</v>
      </c>
      <c r="E282" s="22" t="s">
        <v>1637</v>
      </c>
      <c r="F282" s="27"/>
      <c r="G282" s="27"/>
      <c r="H282" s="22" t="s">
        <v>2</v>
      </c>
      <c r="I282" s="24" t="s">
        <v>1326</v>
      </c>
      <c r="J282" s="23" t="s">
        <v>1347</v>
      </c>
      <c r="K282" s="22"/>
      <c r="L282" s="22"/>
      <c r="M282" s="24"/>
      <c r="N282" s="23" t="s">
        <v>1348</v>
      </c>
      <c r="O282" s="22" t="s">
        <v>1547</v>
      </c>
      <c r="P282" s="24" t="s">
        <v>129</v>
      </c>
      <c r="Q282" s="23" t="s">
        <v>1548</v>
      </c>
      <c r="R282" s="22"/>
    </row>
    <row r="283" spans="1:18" s="21" customFormat="1" ht="30" customHeight="1" x14ac:dyDescent="0.25">
      <c r="A283" s="23" t="s">
        <v>1959</v>
      </c>
      <c r="B283" s="22" t="s">
        <v>78</v>
      </c>
      <c r="C283" s="22" t="s">
        <v>2537</v>
      </c>
      <c r="D283" s="22" t="s">
        <v>2561</v>
      </c>
      <c r="E283" s="48" t="s">
        <v>1584</v>
      </c>
      <c r="F283" s="50"/>
      <c r="G283" s="50"/>
      <c r="H283" s="48" t="s">
        <v>2</v>
      </c>
      <c r="I283" s="49" t="s">
        <v>1903</v>
      </c>
      <c r="J283" s="47" t="s">
        <v>1904</v>
      </c>
      <c r="K283" s="48" t="s">
        <v>0</v>
      </c>
      <c r="L283" s="48" t="s">
        <v>0</v>
      </c>
      <c r="M283" s="49"/>
      <c r="N283" s="80" t="s">
        <v>2085</v>
      </c>
      <c r="O283" s="46" t="s">
        <v>2876</v>
      </c>
      <c r="P283" s="81" t="s">
        <v>134</v>
      </c>
      <c r="Q283" s="80" t="s">
        <v>2877</v>
      </c>
      <c r="R283" s="48"/>
    </row>
    <row r="284" spans="1:18" s="21" customFormat="1" ht="30" customHeight="1" x14ac:dyDescent="0.25">
      <c r="A284" s="23" t="s">
        <v>1960</v>
      </c>
      <c r="B284" s="22" t="s">
        <v>78</v>
      </c>
      <c r="C284" s="22" t="s">
        <v>2537</v>
      </c>
      <c r="D284" s="22" t="s">
        <v>2561</v>
      </c>
      <c r="E284" s="48" t="s">
        <v>1584</v>
      </c>
      <c r="F284" s="50"/>
      <c r="G284" s="50"/>
      <c r="H284" s="48" t="s">
        <v>2</v>
      </c>
      <c r="I284" s="49" t="s">
        <v>1903</v>
      </c>
      <c r="J284" s="47" t="s">
        <v>1907</v>
      </c>
      <c r="K284" s="48" t="s">
        <v>0</v>
      </c>
      <c r="L284" s="48" t="s">
        <v>0</v>
      </c>
      <c r="M284" s="49"/>
      <c r="N284" s="80" t="s">
        <v>2085</v>
      </c>
      <c r="O284" s="46" t="s">
        <v>2878</v>
      </c>
      <c r="P284" s="81" t="s">
        <v>134</v>
      </c>
      <c r="Q284" s="80" t="s">
        <v>2879</v>
      </c>
      <c r="R284" s="48"/>
    </row>
    <row r="285" spans="1:18" s="21" customFormat="1" ht="30" customHeight="1" x14ac:dyDescent="0.25">
      <c r="A285" s="23" t="s">
        <v>1576</v>
      </c>
      <c r="B285" s="22" t="s">
        <v>78</v>
      </c>
      <c r="C285" s="22" t="s">
        <v>2537</v>
      </c>
      <c r="D285" s="22" t="s">
        <v>2563</v>
      </c>
      <c r="E285" s="22" t="s">
        <v>1578</v>
      </c>
      <c r="F285" s="27"/>
      <c r="G285" s="27"/>
      <c r="H285" s="22" t="s">
        <v>3</v>
      </c>
      <c r="I285" s="24" t="s">
        <v>1579</v>
      </c>
      <c r="J285" s="23" t="s">
        <v>1580</v>
      </c>
      <c r="K285" s="22"/>
      <c r="L285" s="22"/>
      <c r="M285" s="24"/>
      <c r="N285" s="23"/>
      <c r="O285" s="22" t="s">
        <v>1581</v>
      </c>
      <c r="P285" s="24" t="s">
        <v>134</v>
      </c>
      <c r="Q285" s="23" t="s">
        <v>1582</v>
      </c>
      <c r="R285" s="22"/>
    </row>
    <row r="286" spans="1:18" s="21" customFormat="1" ht="30" customHeight="1" x14ac:dyDescent="0.25">
      <c r="A286" s="23" t="s">
        <v>1583</v>
      </c>
      <c r="B286" s="22" t="s">
        <v>78</v>
      </c>
      <c r="C286" s="22" t="s">
        <v>2537</v>
      </c>
      <c r="D286" s="22" t="s">
        <v>2561</v>
      </c>
      <c r="E286" s="22" t="s">
        <v>1584</v>
      </c>
      <c r="F286" s="27"/>
      <c r="G286" s="27"/>
      <c r="H286" s="22" t="s">
        <v>2</v>
      </c>
      <c r="I286" s="24" t="s">
        <v>1610</v>
      </c>
      <c r="J286" s="23"/>
      <c r="K286" s="22"/>
      <c r="L286" s="22"/>
      <c r="M286" s="24"/>
      <c r="N286" s="23" t="s">
        <v>2375</v>
      </c>
      <c r="O286" s="22" t="s">
        <v>2380</v>
      </c>
      <c r="P286" s="24" t="s">
        <v>134</v>
      </c>
      <c r="Q286" s="23" t="s">
        <v>2378</v>
      </c>
      <c r="R286" s="22"/>
    </row>
    <row r="287" spans="1:18" s="21" customFormat="1" ht="30" customHeight="1" x14ac:dyDescent="0.25">
      <c r="A287" s="23" t="s">
        <v>1586</v>
      </c>
      <c r="B287" s="22" t="s">
        <v>78</v>
      </c>
      <c r="C287" s="22" t="s">
        <v>2537</v>
      </c>
      <c r="D287" s="22" t="s">
        <v>2561</v>
      </c>
      <c r="E287" s="22" t="s">
        <v>1584</v>
      </c>
      <c r="F287" s="27"/>
      <c r="G287" s="27"/>
      <c r="H287" s="22" t="s">
        <v>2</v>
      </c>
      <c r="I287" s="24" t="s">
        <v>1587</v>
      </c>
      <c r="J287" s="23"/>
      <c r="K287" s="22"/>
      <c r="L287" s="22"/>
      <c r="M287" s="24"/>
      <c r="N287" s="23" t="s">
        <v>2375</v>
      </c>
      <c r="O287" s="22" t="s">
        <v>2376</v>
      </c>
      <c r="P287" s="24" t="s">
        <v>134</v>
      </c>
      <c r="Q287" s="23" t="s">
        <v>2377</v>
      </c>
      <c r="R287" s="22" t="s">
        <v>1591</v>
      </c>
    </row>
    <row r="288" spans="1:18" s="21" customFormat="1" ht="30" customHeight="1" x14ac:dyDescent="0.25">
      <c r="A288" s="23" t="s">
        <v>1597</v>
      </c>
      <c r="B288" s="22" t="s">
        <v>78</v>
      </c>
      <c r="C288" s="22" t="s">
        <v>2537</v>
      </c>
      <c r="D288" s="22" t="s">
        <v>2561</v>
      </c>
      <c r="E288" s="22" t="s">
        <v>1584</v>
      </c>
      <c r="F288" s="27"/>
      <c r="G288" s="27"/>
      <c r="H288" s="22" t="s">
        <v>3</v>
      </c>
      <c r="I288" s="24" t="s">
        <v>409</v>
      </c>
      <c r="J288" s="23" t="s">
        <v>409</v>
      </c>
      <c r="K288" s="22" t="s">
        <v>2127</v>
      </c>
      <c r="L288" s="22"/>
      <c r="M288" s="24" t="s">
        <v>0</v>
      </c>
      <c r="N288" s="23"/>
      <c r="O288" s="22" t="s">
        <v>1594</v>
      </c>
      <c r="P288" s="24" t="s">
        <v>134</v>
      </c>
      <c r="Q288" s="23" t="s">
        <v>1595</v>
      </c>
      <c r="R288" s="22" t="s">
        <v>1596</v>
      </c>
    </row>
    <row r="289" spans="1:18" s="21" customFormat="1" ht="30" customHeight="1" x14ac:dyDescent="0.25">
      <c r="A289" s="23" t="s">
        <v>1599</v>
      </c>
      <c r="B289" s="22" t="s">
        <v>78</v>
      </c>
      <c r="C289" s="22" t="s">
        <v>2537</v>
      </c>
      <c r="D289" s="22" t="s">
        <v>2563</v>
      </c>
      <c r="E289" s="22" t="s">
        <v>1600</v>
      </c>
      <c r="F289" s="27"/>
      <c r="G289" s="27"/>
      <c r="H289" s="22" t="s">
        <v>2</v>
      </c>
      <c r="I289" s="24" t="s">
        <v>407</v>
      </c>
      <c r="J289" s="23" t="s">
        <v>378</v>
      </c>
      <c r="K289" s="22"/>
      <c r="L289" s="22" t="s">
        <v>7</v>
      </c>
      <c r="M289" s="24"/>
      <c r="N289" s="23" t="s">
        <v>1759</v>
      </c>
      <c r="O289" s="22" t="s">
        <v>1601</v>
      </c>
      <c r="P289" s="24" t="s">
        <v>129</v>
      </c>
      <c r="Q289" s="23" t="s">
        <v>1760</v>
      </c>
      <c r="R289" s="22"/>
    </row>
    <row r="290" spans="1:18" s="21" customFormat="1" ht="30" customHeight="1" x14ac:dyDescent="0.25">
      <c r="A290" s="23" t="s">
        <v>1602</v>
      </c>
      <c r="B290" s="22" t="s">
        <v>78</v>
      </c>
      <c r="C290" s="22" t="s">
        <v>2537</v>
      </c>
      <c r="D290" s="22" t="s">
        <v>2563</v>
      </c>
      <c r="E290" s="22" t="s">
        <v>1600</v>
      </c>
      <c r="F290" s="27"/>
      <c r="G290" s="27"/>
      <c r="H290" s="22" t="s">
        <v>2</v>
      </c>
      <c r="I290" s="24" t="s">
        <v>407</v>
      </c>
      <c r="J290" s="23" t="s">
        <v>1603</v>
      </c>
      <c r="K290" s="22"/>
      <c r="L290" s="22" t="s">
        <v>7</v>
      </c>
      <c r="M290" s="24" t="s">
        <v>0</v>
      </c>
      <c r="N290" s="23" t="s">
        <v>1759</v>
      </c>
      <c r="O290" s="22" t="s">
        <v>1601</v>
      </c>
      <c r="P290" s="24" t="s">
        <v>129</v>
      </c>
      <c r="Q290" s="23" t="s">
        <v>1760</v>
      </c>
      <c r="R290" s="22"/>
    </row>
    <row r="291" spans="1:18" s="21" customFormat="1" ht="30" customHeight="1" x14ac:dyDescent="0.25">
      <c r="A291" s="23" t="s">
        <v>1604</v>
      </c>
      <c r="B291" s="22" t="s">
        <v>78</v>
      </c>
      <c r="C291" s="22" t="s">
        <v>2537</v>
      </c>
      <c r="D291" s="22" t="s">
        <v>2563</v>
      </c>
      <c r="E291" s="22" t="s">
        <v>1600</v>
      </c>
      <c r="F291" s="27"/>
      <c r="G291" s="27"/>
      <c r="H291" s="22" t="s">
        <v>2</v>
      </c>
      <c r="I291" s="24" t="s">
        <v>407</v>
      </c>
      <c r="J291" s="23" t="s">
        <v>378</v>
      </c>
      <c r="K291" s="22"/>
      <c r="L291" s="22" t="s">
        <v>7</v>
      </c>
      <c r="M291" s="24"/>
      <c r="N291" s="23" t="s">
        <v>1605</v>
      </c>
      <c r="O291" s="22" t="s">
        <v>1606</v>
      </c>
      <c r="P291" s="24" t="s">
        <v>134</v>
      </c>
      <c r="Q291" s="23" t="s">
        <v>1607</v>
      </c>
      <c r="R291" s="22"/>
    </row>
    <row r="292" spans="1:18" s="21" customFormat="1" ht="30" customHeight="1" x14ac:dyDescent="0.25">
      <c r="A292" s="23" t="s">
        <v>1608</v>
      </c>
      <c r="B292" s="22" t="s">
        <v>78</v>
      </c>
      <c r="C292" s="22" t="s">
        <v>2537</v>
      </c>
      <c r="D292" s="22" t="s">
        <v>2563</v>
      </c>
      <c r="E292" s="22" t="s">
        <v>1600</v>
      </c>
      <c r="F292" s="27"/>
      <c r="G292" s="27"/>
      <c r="H292" s="22" t="s">
        <v>2</v>
      </c>
      <c r="I292" s="24" t="s">
        <v>407</v>
      </c>
      <c r="J292" s="23" t="s">
        <v>1603</v>
      </c>
      <c r="K292" s="22"/>
      <c r="L292" s="22" t="s">
        <v>7</v>
      </c>
      <c r="M292" s="24" t="s">
        <v>0</v>
      </c>
      <c r="N292" s="23" t="s">
        <v>1605</v>
      </c>
      <c r="O292" s="22" t="s">
        <v>1606</v>
      </c>
      <c r="P292" s="24" t="s">
        <v>134</v>
      </c>
      <c r="Q292" s="23" t="s">
        <v>1607</v>
      </c>
      <c r="R292" s="22"/>
    </row>
    <row r="293" spans="1:18" s="21" customFormat="1" ht="30" customHeight="1" x14ac:dyDescent="0.25">
      <c r="A293" s="23" t="s">
        <v>1609</v>
      </c>
      <c r="B293" s="22" t="s">
        <v>78</v>
      </c>
      <c r="C293" s="22" t="s">
        <v>2537</v>
      </c>
      <c r="D293" s="22" t="s">
        <v>2561</v>
      </c>
      <c r="E293" s="22" t="s">
        <v>1584</v>
      </c>
      <c r="F293" s="27"/>
      <c r="G293" s="27"/>
      <c r="H293" s="22" t="s">
        <v>3</v>
      </c>
      <c r="I293" s="24" t="s">
        <v>362</v>
      </c>
      <c r="J293" s="23" t="s">
        <v>362</v>
      </c>
      <c r="K293" s="22"/>
      <c r="L293" s="22"/>
      <c r="M293" s="24"/>
      <c r="N293" s="23"/>
      <c r="O293" s="22" t="s">
        <v>1585</v>
      </c>
      <c r="P293" s="24" t="s">
        <v>134</v>
      </c>
      <c r="Q293" s="23" t="s">
        <v>1703</v>
      </c>
      <c r="R293" s="22"/>
    </row>
    <row r="294" spans="1:18" s="21" customFormat="1" ht="30" customHeight="1" x14ac:dyDescent="0.25">
      <c r="A294" s="23" t="s">
        <v>1613</v>
      </c>
      <c r="B294" s="22" t="s">
        <v>78</v>
      </c>
      <c r="C294" s="22" t="s">
        <v>2537</v>
      </c>
      <c r="D294" s="22" t="s">
        <v>2563</v>
      </c>
      <c r="E294" s="22" t="s">
        <v>1614</v>
      </c>
      <c r="F294" s="27"/>
      <c r="G294" s="27"/>
      <c r="H294" s="22" t="s">
        <v>3</v>
      </c>
      <c r="I294" s="24" t="s">
        <v>1615</v>
      </c>
      <c r="J294" s="23" t="s">
        <v>1615</v>
      </c>
      <c r="K294" s="22" t="s">
        <v>1616</v>
      </c>
      <c r="L294" s="22"/>
      <c r="M294" s="24"/>
      <c r="N294" s="23"/>
      <c r="O294" s="22" t="s">
        <v>1617</v>
      </c>
      <c r="P294" s="24" t="s">
        <v>134</v>
      </c>
      <c r="Q294" s="23" t="s">
        <v>1618</v>
      </c>
      <c r="R294" s="22"/>
    </row>
    <row r="295" spans="1:18" s="21" customFormat="1" ht="30" customHeight="1" x14ac:dyDescent="0.25">
      <c r="A295" s="23" t="s">
        <v>1619</v>
      </c>
      <c r="B295" s="22" t="s">
        <v>78</v>
      </c>
      <c r="C295" s="22" t="s">
        <v>2537</v>
      </c>
      <c r="D295" s="22" t="s">
        <v>2563</v>
      </c>
      <c r="E295" s="22" t="s">
        <v>1614</v>
      </c>
      <c r="F295" s="27"/>
      <c r="G295" s="27"/>
      <c r="H295" s="22" t="s">
        <v>2</v>
      </c>
      <c r="I295" s="24" t="s">
        <v>1615</v>
      </c>
      <c r="J295" s="23" t="s">
        <v>1615</v>
      </c>
      <c r="K295" s="22"/>
      <c r="L295" s="22" t="s">
        <v>1124</v>
      </c>
      <c r="M295" s="24"/>
      <c r="N295" s="23"/>
      <c r="O295" s="22" t="s">
        <v>1620</v>
      </c>
      <c r="P295" s="24" t="s">
        <v>134</v>
      </c>
      <c r="Q295" s="23" t="s">
        <v>1621</v>
      </c>
      <c r="R295" s="22"/>
    </row>
    <row r="296" spans="1:18" s="21" customFormat="1" ht="30" customHeight="1" x14ac:dyDescent="0.25">
      <c r="A296" s="23" t="s">
        <v>2627</v>
      </c>
      <c r="B296" s="22" t="s">
        <v>78</v>
      </c>
      <c r="C296" s="22" t="s">
        <v>2537</v>
      </c>
      <c r="D296" s="22" t="s">
        <v>2645</v>
      </c>
      <c r="E296" s="22" t="s">
        <v>1584</v>
      </c>
      <c r="F296" s="27"/>
      <c r="G296" s="27"/>
      <c r="H296" s="22" t="s">
        <v>2</v>
      </c>
      <c r="I296" s="24" t="s">
        <v>1706</v>
      </c>
      <c r="J296" s="23" t="s">
        <v>2633</v>
      </c>
      <c r="K296" s="22" t="s">
        <v>0</v>
      </c>
      <c r="L296" s="22"/>
      <c r="M296" s="24" t="s">
        <v>0</v>
      </c>
      <c r="N296" s="23" t="s">
        <v>1707</v>
      </c>
      <c r="O296" s="22" t="s">
        <v>1741</v>
      </c>
      <c r="P296" s="24" t="s">
        <v>129</v>
      </c>
      <c r="Q296" s="23" t="s">
        <v>1742</v>
      </c>
      <c r="R296" s="22"/>
    </row>
    <row r="297" spans="1:18" s="21" customFormat="1" ht="30" customHeight="1" x14ac:dyDescent="0.25">
      <c r="A297" s="23" t="s">
        <v>2630</v>
      </c>
      <c r="B297" s="22" t="s">
        <v>78</v>
      </c>
      <c r="C297" s="22" t="s">
        <v>2537</v>
      </c>
      <c r="D297" s="22" t="s">
        <v>2645</v>
      </c>
      <c r="E297" s="22" t="s">
        <v>1584</v>
      </c>
      <c r="F297" s="27"/>
      <c r="G297" s="27"/>
      <c r="H297" s="22" t="s">
        <v>2</v>
      </c>
      <c r="I297" s="24" t="s">
        <v>1706</v>
      </c>
      <c r="J297" s="23" t="s">
        <v>2634</v>
      </c>
      <c r="K297" s="22" t="s">
        <v>0</v>
      </c>
      <c r="L297" s="22"/>
      <c r="M297" s="24" t="s">
        <v>0</v>
      </c>
      <c r="N297" s="23" t="s">
        <v>1707</v>
      </c>
      <c r="O297" s="22" t="s">
        <v>1741</v>
      </c>
      <c r="P297" s="24" t="s">
        <v>129</v>
      </c>
      <c r="Q297" s="23" t="s">
        <v>1742</v>
      </c>
      <c r="R297" s="22"/>
    </row>
    <row r="298" spans="1:18" s="21" customFormat="1" ht="30" customHeight="1" x14ac:dyDescent="0.25">
      <c r="A298" s="23" t="s">
        <v>2628</v>
      </c>
      <c r="B298" s="22" t="s">
        <v>78</v>
      </c>
      <c r="C298" s="22" t="s">
        <v>2537</v>
      </c>
      <c r="D298" s="22" t="s">
        <v>2646</v>
      </c>
      <c r="E298" s="22" t="s">
        <v>1584</v>
      </c>
      <c r="F298" s="27"/>
      <c r="G298" s="27"/>
      <c r="H298" s="22" t="s">
        <v>2</v>
      </c>
      <c r="I298" s="24" t="s">
        <v>1706</v>
      </c>
      <c r="J298" s="23" t="s">
        <v>2633</v>
      </c>
      <c r="K298" s="22" t="s">
        <v>0</v>
      </c>
      <c r="L298" s="22"/>
      <c r="M298" s="24" t="s">
        <v>0</v>
      </c>
      <c r="N298" s="23" t="s">
        <v>1707</v>
      </c>
      <c r="O298" s="22" t="s">
        <v>1709</v>
      </c>
      <c r="P298" s="24" t="s">
        <v>129</v>
      </c>
      <c r="Q298" s="23" t="s">
        <v>1710</v>
      </c>
      <c r="R298" s="22"/>
    </row>
    <row r="299" spans="1:18" s="21" customFormat="1" ht="30" customHeight="1" x14ac:dyDescent="0.25">
      <c r="A299" s="23" t="s">
        <v>2631</v>
      </c>
      <c r="B299" s="22" t="s">
        <v>78</v>
      </c>
      <c r="C299" s="22" t="s">
        <v>2537</v>
      </c>
      <c r="D299" s="22" t="s">
        <v>2646</v>
      </c>
      <c r="E299" s="22" t="s">
        <v>1584</v>
      </c>
      <c r="F299" s="27"/>
      <c r="G299" s="27"/>
      <c r="H299" s="22" t="s">
        <v>2</v>
      </c>
      <c r="I299" s="24" t="s">
        <v>1706</v>
      </c>
      <c r="J299" s="23" t="s">
        <v>2634</v>
      </c>
      <c r="K299" s="22" t="s">
        <v>0</v>
      </c>
      <c r="L299" s="22"/>
      <c r="M299" s="24" t="s">
        <v>0</v>
      </c>
      <c r="N299" s="23" t="s">
        <v>1707</v>
      </c>
      <c r="O299" s="22" t="s">
        <v>1709</v>
      </c>
      <c r="P299" s="24" t="s">
        <v>129</v>
      </c>
      <c r="Q299" s="23" t="s">
        <v>1710</v>
      </c>
      <c r="R299" s="22"/>
    </row>
    <row r="300" spans="1:18" s="21" customFormat="1" ht="30" customHeight="1" x14ac:dyDescent="0.25">
      <c r="A300" s="23" t="s">
        <v>2629</v>
      </c>
      <c r="B300" s="22" t="s">
        <v>78</v>
      </c>
      <c r="C300" s="22" t="s">
        <v>2537</v>
      </c>
      <c r="D300" s="22" t="s">
        <v>2647</v>
      </c>
      <c r="E300" s="22" t="s">
        <v>1584</v>
      </c>
      <c r="F300" s="27"/>
      <c r="G300" s="27"/>
      <c r="H300" s="22" t="s">
        <v>2</v>
      </c>
      <c r="I300" s="24" t="s">
        <v>1706</v>
      </c>
      <c r="J300" s="23" t="s">
        <v>2633</v>
      </c>
      <c r="K300" s="22" t="s">
        <v>0</v>
      </c>
      <c r="L300" s="22"/>
      <c r="M300" s="24" t="s">
        <v>0</v>
      </c>
      <c r="N300" s="23" t="s">
        <v>1707</v>
      </c>
      <c r="O300" s="22" t="s">
        <v>1712</v>
      </c>
      <c r="P300" s="24" t="s">
        <v>129</v>
      </c>
      <c r="Q300" s="23" t="s">
        <v>1713</v>
      </c>
      <c r="R300" s="22"/>
    </row>
    <row r="301" spans="1:18" s="21" customFormat="1" ht="30" customHeight="1" x14ac:dyDescent="0.25">
      <c r="A301" s="23" t="s">
        <v>2632</v>
      </c>
      <c r="B301" s="22" t="s">
        <v>78</v>
      </c>
      <c r="C301" s="22" t="s">
        <v>2537</v>
      </c>
      <c r="D301" s="22" t="s">
        <v>2647</v>
      </c>
      <c r="E301" s="22" t="s">
        <v>1584</v>
      </c>
      <c r="F301" s="27"/>
      <c r="G301" s="27"/>
      <c r="H301" s="22" t="s">
        <v>2</v>
      </c>
      <c r="I301" s="24" t="s">
        <v>1706</v>
      </c>
      <c r="J301" s="23" t="s">
        <v>2634</v>
      </c>
      <c r="K301" s="22" t="s">
        <v>0</v>
      </c>
      <c r="L301" s="22"/>
      <c r="M301" s="24" t="s">
        <v>0</v>
      </c>
      <c r="N301" s="23" t="s">
        <v>1707</v>
      </c>
      <c r="O301" s="22" t="s">
        <v>1712</v>
      </c>
      <c r="P301" s="24" t="s">
        <v>129</v>
      </c>
      <c r="Q301" s="23" t="s">
        <v>1713</v>
      </c>
      <c r="R301" s="22"/>
    </row>
    <row r="302" spans="1:18" s="21" customFormat="1" ht="30" customHeight="1" x14ac:dyDescent="0.25">
      <c r="A302" s="23" t="s">
        <v>1714</v>
      </c>
      <c r="B302" s="22" t="s">
        <v>78</v>
      </c>
      <c r="C302" s="22" t="s">
        <v>2537</v>
      </c>
      <c r="D302" s="22" t="s">
        <v>2648</v>
      </c>
      <c r="E302" s="22" t="s">
        <v>1584</v>
      </c>
      <c r="F302" s="27"/>
      <c r="G302" s="27"/>
      <c r="H302" s="22" t="s">
        <v>2</v>
      </c>
      <c r="I302" s="24" t="s">
        <v>1706</v>
      </c>
      <c r="J302" s="23" t="s">
        <v>2633</v>
      </c>
      <c r="K302" s="22" t="s">
        <v>7</v>
      </c>
      <c r="L302" s="22"/>
      <c r="M302" s="24" t="s">
        <v>1715</v>
      </c>
      <c r="N302" s="23"/>
      <c r="O302" s="22" t="s">
        <v>1716</v>
      </c>
      <c r="P302" s="24" t="s">
        <v>134</v>
      </c>
      <c r="Q302" s="23" t="s">
        <v>1717</v>
      </c>
      <c r="R302" s="22"/>
    </row>
    <row r="303" spans="1:18" s="21" customFormat="1" ht="30" customHeight="1" x14ac:dyDescent="0.25">
      <c r="A303" s="23" t="s">
        <v>1718</v>
      </c>
      <c r="B303" s="22" t="s">
        <v>78</v>
      </c>
      <c r="C303" s="22" t="s">
        <v>2537</v>
      </c>
      <c r="D303" s="22" t="s">
        <v>2648</v>
      </c>
      <c r="E303" s="22" t="s">
        <v>1584</v>
      </c>
      <c r="F303" s="27"/>
      <c r="G303" s="27"/>
      <c r="H303" s="22" t="s">
        <v>3</v>
      </c>
      <c r="I303" s="24" t="s">
        <v>1706</v>
      </c>
      <c r="J303" s="23" t="s">
        <v>2634</v>
      </c>
      <c r="K303" s="22" t="s">
        <v>1719</v>
      </c>
      <c r="L303" s="22"/>
      <c r="M303" s="24" t="s">
        <v>1715</v>
      </c>
      <c r="N303" s="23"/>
      <c r="O303" s="22" t="s">
        <v>1720</v>
      </c>
      <c r="P303" s="24" t="s">
        <v>134</v>
      </c>
      <c r="Q303" s="23" t="s">
        <v>1780</v>
      </c>
      <c r="R303" s="22"/>
    </row>
    <row r="304" spans="1:18" s="21" customFormat="1" ht="30" customHeight="1" x14ac:dyDescent="0.25">
      <c r="A304" s="23" t="s">
        <v>1721</v>
      </c>
      <c r="B304" s="22" t="s">
        <v>78</v>
      </c>
      <c r="C304" s="22" t="s">
        <v>2537</v>
      </c>
      <c r="D304" s="22" t="s">
        <v>2648</v>
      </c>
      <c r="E304" s="22" t="s">
        <v>1584</v>
      </c>
      <c r="F304" s="27"/>
      <c r="G304" s="27"/>
      <c r="H304" s="22" t="s">
        <v>3</v>
      </c>
      <c r="I304" s="24" t="s">
        <v>1706</v>
      </c>
      <c r="J304" s="23" t="s">
        <v>2633</v>
      </c>
      <c r="K304" s="22" t="s">
        <v>1722</v>
      </c>
      <c r="L304" s="22"/>
      <c r="M304" s="24" t="s">
        <v>0</v>
      </c>
      <c r="N304" s="23"/>
      <c r="O304" s="22" t="s">
        <v>1723</v>
      </c>
      <c r="P304" s="24" t="s">
        <v>134</v>
      </c>
      <c r="Q304" s="23" t="s">
        <v>1724</v>
      </c>
      <c r="R304" s="22"/>
    </row>
    <row r="305" spans="1:18" s="21" customFormat="1" ht="30" customHeight="1" x14ac:dyDescent="0.25">
      <c r="A305" s="23" t="s">
        <v>1725</v>
      </c>
      <c r="B305" s="22" t="s">
        <v>78</v>
      </c>
      <c r="C305" s="22" t="s">
        <v>2537</v>
      </c>
      <c r="D305" s="22" t="s">
        <v>2644</v>
      </c>
      <c r="E305" s="22" t="s">
        <v>1584</v>
      </c>
      <c r="F305" s="27"/>
      <c r="G305" s="27"/>
      <c r="H305" s="22" t="s">
        <v>3</v>
      </c>
      <c r="I305" s="24" t="s">
        <v>1726</v>
      </c>
      <c r="J305" s="23" t="s">
        <v>1726</v>
      </c>
      <c r="K305" s="22" t="s">
        <v>0</v>
      </c>
      <c r="L305" s="22" t="s">
        <v>1727</v>
      </c>
      <c r="M305" s="24"/>
      <c r="N305" s="23"/>
      <c r="O305" s="22" t="s">
        <v>2567</v>
      </c>
      <c r="P305" s="24" t="s">
        <v>134</v>
      </c>
      <c r="Q305" s="23" t="s">
        <v>2569</v>
      </c>
      <c r="R305" s="22"/>
    </row>
    <row r="306" spans="1:18" s="21" customFormat="1" ht="30" customHeight="1" x14ac:dyDescent="0.25">
      <c r="A306" s="23" t="s">
        <v>1729</v>
      </c>
      <c r="B306" s="22" t="s">
        <v>78</v>
      </c>
      <c r="C306" s="22" t="s">
        <v>2537</v>
      </c>
      <c r="D306" s="22" t="s">
        <v>2649</v>
      </c>
      <c r="E306" s="22" t="s">
        <v>1584</v>
      </c>
      <c r="F306" s="27"/>
      <c r="G306" s="27"/>
      <c r="H306" s="22" t="s">
        <v>3</v>
      </c>
      <c r="I306" s="24" t="s">
        <v>1726</v>
      </c>
      <c r="J306" s="23" t="s">
        <v>1726</v>
      </c>
      <c r="K306" s="22" t="s">
        <v>0</v>
      </c>
      <c r="L306" s="22" t="s">
        <v>1727</v>
      </c>
      <c r="M306" s="24"/>
      <c r="N306" s="23"/>
      <c r="O306" s="22" t="s">
        <v>2520</v>
      </c>
      <c r="P306" s="24" t="s">
        <v>134</v>
      </c>
      <c r="Q306" s="23" t="s">
        <v>2571</v>
      </c>
      <c r="R306" s="22"/>
    </row>
    <row r="307" spans="1:18" s="21" customFormat="1" ht="30" customHeight="1" x14ac:dyDescent="0.25">
      <c r="A307" s="23" t="s">
        <v>1731</v>
      </c>
      <c r="B307" s="22" t="s">
        <v>78</v>
      </c>
      <c r="C307" s="22" t="s">
        <v>2537</v>
      </c>
      <c r="D307" s="22" t="s">
        <v>2644</v>
      </c>
      <c r="E307" s="22" t="s">
        <v>1584</v>
      </c>
      <c r="F307" s="27"/>
      <c r="G307" s="27"/>
      <c r="H307" s="22" t="s">
        <v>3</v>
      </c>
      <c r="I307" s="24" t="s">
        <v>962</v>
      </c>
      <c r="J307" s="23" t="s">
        <v>963</v>
      </c>
      <c r="K307" s="22" t="s">
        <v>1743</v>
      </c>
      <c r="L307" s="22" t="s">
        <v>2140</v>
      </c>
      <c r="M307" s="24"/>
      <c r="N307" s="23"/>
      <c r="O307" s="22" t="s">
        <v>2567</v>
      </c>
      <c r="P307" s="24" t="s">
        <v>134</v>
      </c>
      <c r="Q307" s="23" t="s">
        <v>2568</v>
      </c>
      <c r="R307" s="22"/>
    </row>
    <row r="308" spans="1:18" s="21" customFormat="1" ht="30" customHeight="1" x14ac:dyDescent="0.25">
      <c r="A308" s="23" t="s">
        <v>1732</v>
      </c>
      <c r="B308" s="22" t="s">
        <v>78</v>
      </c>
      <c r="C308" s="22" t="s">
        <v>2537</v>
      </c>
      <c r="D308" s="22" t="s">
        <v>2561</v>
      </c>
      <c r="E308" s="22" t="s">
        <v>1584</v>
      </c>
      <c r="F308" s="27"/>
      <c r="G308" s="27"/>
      <c r="H308" s="22" t="s">
        <v>3</v>
      </c>
      <c r="I308" s="24" t="s">
        <v>962</v>
      </c>
      <c r="J308" s="23" t="s">
        <v>963</v>
      </c>
      <c r="K308" s="22" t="s">
        <v>1743</v>
      </c>
      <c r="L308" s="22" t="s">
        <v>2140</v>
      </c>
      <c r="M308" s="24"/>
      <c r="N308" s="23"/>
      <c r="O308" s="22" t="s">
        <v>2520</v>
      </c>
      <c r="P308" s="24" t="s">
        <v>134</v>
      </c>
      <c r="Q308" s="23" t="s">
        <v>2521</v>
      </c>
      <c r="R308" s="22"/>
    </row>
    <row r="309" spans="1:18" s="21" customFormat="1" ht="30" customHeight="1" x14ac:dyDescent="0.25">
      <c r="A309" s="23" t="s">
        <v>1733</v>
      </c>
      <c r="B309" s="22" t="s">
        <v>78</v>
      </c>
      <c r="C309" s="22" t="s">
        <v>2537</v>
      </c>
      <c r="D309" s="22" t="s">
        <v>2644</v>
      </c>
      <c r="E309" s="22" t="s">
        <v>1584</v>
      </c>
      <c r="F309" s="27"/>
      <c r="G309" s="27"/>
      <c r="H309" s="22" t="s">
        <v>3</v>
      </c>
      <c r="I309" s="24" t="s">
        <v>1734</v>
      </c>
      <c r="J309" s="23" t="s">
        <v>1734</v>
      </c>
      <c r="K309" s="22" t="s">
        <v>0</v>
      </c>
      <c r="L309" s="22" t="s">
        <v>1735</v>
      </c>
      <c r="M309" s="24"/>
      <c r="N309" s="23"/>
      <c r="O309" s="22" t="s">
        <v>2567</v>
      </c>
      <c r="P309" s="24" t="s">
        <v>134</v>
      </c>
      <c r="Q309" s="23" t="s">
        <v>2570</v>
      </c>
      <c r="R309" s="22"/>
    </row>
    <row r="310" spans="1:18" s="21" customFormat="1" ht="30" customHeight="1" x14ac:dyDescent="0.25">
      <c r="A310" s="23" t="s">
        <v>1736</v>
      </c>
      <c r="B310" s="22" t="s">
        <v>78</v>
      </c>
      <c r="C310" s="22" t="s">
        <v>2537</v>
      </c>
      <c r="D310" s="22" t="s">
        <v>2649</v>
      </c>
      <c r="E310" s="22" t="s">
        <v>1584</v>
      </c>
      <c r="F310" s="27"/>
      <c r="G310" s="27"/>
      <c r="H310" s="22" t="s">
        <v>3</v>
      </c>
      <c r="I310" s="24" t="s">
        <v>1734</v>
      </c>
      <c r="J310" s="23" t="s">
        <v>1734</v>
      </c>
      <c r="K310" s="22" t="s">
        <v>0</v>
      </c>
      <c r="L310" s="22" t="s">
        <v>1735</v>
      </c>
      <c r="M310" s="24"/>
      <c r="N310" s="23"/>
      <c r="O310" s="22" t="s">
        <v>2520</v>
      </c>
      <c r="P310" s="24" t="s">
        <v>134</v>
      </c>
      <c r="Q310" s="23" t="s">
        <v>2572</v>
      </c>
      <c r="R310" s="22"/>
    </row>
    <row r="311" spans="1:18" s="21" customFormat="1" ht="30" customHeight="1" x14ac:dyDescent="0.25">
      <c r="A311" s="23" t="s">
        <v>1869</v>
      </c>
      <c r="B311" s="22" t="s">
        <v>78</v>
      </c>
      <c r="C311" s="22" t="s">
        <v>2537</v>
      </c>
      <c r="D311" s="22" t="s">
        <v>2561</v>
      </c>
      <c r="E311" s="22" t="s">
        <v>1637</v>
      </c>
      <c r="F311" s="27"/>
      <c r="G311" s="27"/>
      <c r="H311" s="22" t="s">
        <v>2</v>
      </c>
      <c r="I311" s="24" t="s">
        <v>1870</v>
      </c>
      <c r="J311" s="23" t="s">
        <v>365</v>
      </c>
      <c r="K311" s="22"/>
      <c r="L311" s="22" t="s">
        <v>7</v>
      </c>
      <c r="M311" s="24"/>
      <c r="N311" s="23" t="s">
        <v>2375</v>
      </c>
      <c r="O311" s="22" t="s">
        <v>2379</v>
      </c>
      <c r="P311" s="24" t="s">
        <v>134</v>
      </c>
      <c r="Q311" s="23" t="s">
        <v>2381</v>
      </c>
      <c r="R311" s="22"/>
    </row>
    <row r="312" spans="1:18" s="21" customFormat="1" ht="30" customHeight="1" x14ac:dyDescent="0.25">
      <c r="A312" s="23" t="s">
        <v>1961</v>
      </c>
      <c r="B312" s="22" t="s">
        <v>78</v>
      </c>
      <c r="C312" s="22" t="s">
        <v>2537</v>
      </c>
      <c r="D312" s="22" t="s">
        <v>2561</v>
      </c>
      <c r="E312" s="48" t="s">
        <v>1637</v>
      </c>
      <c r="F312" s="50"/>
      <c r="G312" s="50"/>
      <c r="H312" s="48" t="s">
        <v>2</v>
      </c>
      <c r="I312" s="49" t="s">
        <v>1915</v>
      </c>
      <c r="J312" s="47"/>
      <c r="K312" s="48"/>
      <c r="L312" s="48"/>
      <c r="M312" s="49"/>
      <c r="N312" s="47"/>
      <c r="O312" s="48" t="s">
        <v>1916</v>
      </c>
      <c r="P312" s="49" t="s">
        <v>134</v>
      </c>
      <c r="Q312" s="47" t="s">
        <v>1917</v>
      </c>
      <c r="R312" s="48" t="s">
        <v>1969</v>
      </c>
    </row>
    <row r="313" spans="1:18" s="21" customFormat="1" ht="30" customHeight="1" x14ac:dyDescent="0.25">
      <c r="A313" s="23" t="s">
        <v>1781</v>
      </c>
      <c r="B313" s="22" t="s">
        <v>78</v>
      </c>
      <c r="C313" s="22" t="s">
        <v>2537</v>
      </c>
      <c r="D313" s="22" t="s">
        <v>2561</v>
      </c>
      <c r="E313" s="22" t="s">
        <v>1584</v>
      </c>
      <c r="F313" s="27"/>
      <c r="G313" s="27"/>
      <c r="H313" s="22" t="s">
        <v>2</v>
      </c>
      <c r="I313" s="24" t="s">
        <v>1783</v>
      </c>
      <c r="J313" s="23"/>
      <c r="K313" s="22"/>
      <c r="L313" s="22"/>
      <c r="M313" s="24"/>
      <c r="N313" s="23"/>
      <c r="O313" s="22" t="s">
        <v>1784</v>
      </c>
      <c r="P313" s="24" t="s">
        <v>134</v>
      </c>
      <c r="Q313" s="23" t="s">
        <v>1785</v>
      </c>
      <c r="R313" s="22"/>
    </row>
    <row r="314" spans="1:18" s="21" customFormat="1" ht="30" customHeight="1" x14ac:dyDescent="0.25">
      <c r="A314" s="23" t="s">
        <v>1786</v>
      </c>
      <c r="B314" s="22" t="s">
        <v>78</v>
      </c>
      <c r="C314" s="22" t="s">
        <v>2537</v>
      </c>
      <c r="D314" s="22" t="s">
        <v>2561</v>
      </c>
      <c r="E314" s="22" t="s">
        <v>1584</v>
      </c>
      <c r="F314" s="27"/>
      <c r="G314" s="27"/>
      <c r="H314" s="22" t="s">
        <v>3</v>
      </c>
      <c r="I314" s="24" t="s">
        <v>1787</v>
      </c>
      <c r="J314" s="23" t="s">
        <v>1787</v>
      </c>
      <c r="K314" s="22"/>
      <c r="L314" s="22" t="s">
        <v>1722</v>
      </c>
      <c r="M314" s="24"/>
      <c r="N314" s="23"/>
      <c r="O314" s="22" t="s">
        <v>1788</v>
      </c>
      <c r="P314" s="24" t="s">
        <v>134</v>
      </c>
      <c r="Q314" s="23" t="s">
        <v>1789</v>
      </c>
      <c r="R314" s="22"/>
    </row>
    <row r="315" spans="1:18" s="21" customFormat="1" ht="30" customHeight="1" x14ac:dyDescent="0.25">
      <c r="A315" s="23" t="s">
        <v>1790</v>
      </c>
      <c r="B315" s="22" t="s">
        <v>78</v>
      </c>
      <c r="C315" s="22" t="s">
        <v>2537</v>
      </c>
      <c r="D315" s="22" t="s">
        <v>2561</v>
      </c>
      <c r="E315" s="22" t="s">
        <v>1584</v>
      </c>
      <c r="F315" s="27"/>
      <c r="G315" s="27"/>
      <c r="H315" s="22" t="s">
        <v>3</v>
      </c>
      <c r="I315" s="24" t="s">
        <v>1787</v>
      </c>
      <c r="J315" s="23" t="s">
        <v>1787</v>
      </c>
      <c r="K315" s="22"/>
      <c r="L315" s="22" t="s">
        <v>1791</v>
      </c>
      <c r="M315" s="24"/>
      <c r="N315" s="23"/>
      <c r="O315" s="22" t="s">
        <v>1873</v>
      </c>
      <c r="P315" s="24" t="s">
        <v>134</v>
      </c>
      <c r="Q315" s="23" t="s">
        <v>1792</v>
      </c>
      <c r="R315" s="22"/>
    </row>
    <row r="316" spans="1:18" s="21" customFormat="1" ht="30" customHeight="1" x14ac:dyDescent="0.25">
      <c r="A316" s="23" t="s">
        <v>1793</v>
      </c>
      <c r="B316" s="22" t="s">
        <v>78</v>
      </c>
      <c r="C316" s="22" t="s">
        <v>2537</v>
      </c>
      <c r="D316" s="22" t="s">
        <v>2561</v>
      </c>
      <c r="E316" s="22" t="s">
        <v>1584</v>
      </c>
      <c r="F316" s="27"/>
      <c r="G316" s="27"/>
      <c r="H316" s="22" t="s">
        <v>3</v>
      </c>
      <c r="I316" s="24" t="s">
        <v>1787</v>
      </c>
      <c r="J316" s="23" t="s">
        <v>1787</v>
      </c>
      <c r="K316" s="22"/>
      <c r="L316" s="22" t="s">
        <v>1719</v>
      </c>
      <c r="M316" s="24"/>
      <c r="N316" s="23"/>
      <c r="O316" s="22" t="s">
        <v>1794</v>
      </c>
      <c r="P316" s="24" t="s">
        <v>134</v>
      </c>
      <c r="Q316" s="23" t="s">
        <v>1795</v>
      </c>
      <c r="R316" s="22"/>
    </row>
    <row r="317" spans="1:18" s="21" customFormat="1" ht="30" customHeight="1" x14ac:dyDescent="0.25">
      <c r="A317" s="23" t="s">
        <v>1796</v>
      </c>
      <c r="B317" s="22" t="s">
        <v>78</v>
      </c>
      <c r="C317" s="22" t="s">
        <v>2537</v>
      </c>
      <c r="D317" s="22" t="s">
        <v>2561</v>
      </c>
      <c r="E317" s="22" t="s">
        <v>1584</v>
      </c>
      <c r="F317" s="27"/>
      <c r="G317" s="27"/>
      <c r="H317" s="22" t="s">
        <v>3</v>
      </c>
      <c r="I317" s="24" t="s">
        <v>1787</v>
      </c>
      <c r="J317" s="23" t="s">
        <v>1787</v>
      </c>
      <c r="K317" s="22"/>
      <c r="L317" s="22" t="s">
        <v>1797</v>
      </c>
      <c r="M317" s="24"/>
      <c r="N317" s="23"/>
      <c r="O317" s="22" t="s">
        <v>1798</v>
      </c>
      <c r="P317" s="24" t="s">
        <v>134</v>
      </c>
      <c r="Q317" s="23" t="s">
        <v>1799</v>
      </c>
      <c r="R317" s="22"/>
    </row>
    <row r="318" spans="1:18" s="21" customFormat="1" ht="30" customHeight="1" x14ac:dyDescent="0.25">
      <c r="A318" s="23" t="s">
        <v>1800</v>
      </c>
      <c r="B318" s="22" t="s">
        <v>78</v>
      </c>
      <c r="C318" s="22" t="s">
        <v>2537</v>
      </c>
      <c r="D318" s="22" t="s">
        <v>2561</v>
      </c>
      <c r="E318" s="22" t="s">
        <v>1584</v>
      </c>
      <c r="F318" s="27"/>
      <c r="G318" s="27"/>
      <c r="H318" s="22" t="s">
        <v>3</v>
      </c>
      <c r="I318" s="24" t="s">
        <v>1787</v>
      </c>
      <c r="J318" s="23" t="s">
        <v>1787</v>
      </c>
      <c r="K318" s="22"/>
      <c r="L318" s="22" t="s">
        <v>1801</v>
      </c>
      <c r="M318" s="24"/>
      <c r="N318" s="23"/>
      <c r="O318" s="22" t="s">
        <v>1802</v>
      </c>
      <c r="P318" s="24" t="s">
        <v>134</v>
      </c>
      <c r="Q318" s="23" t="s">
        <v>1803</v>
      </c>
      <c r="R318" s="22"/>
    </row>
    <row r="319" spans="1:18" s="21" customFormat="1" ht="30" customHeight="1" x14ac:dyDescent="0.25">
      <c r="A319" s="23" t="s">
        <v>1804</v>
      </c>
      <c r="B319" s="22" t="s">
        <v>78</v>
      </c>
      <c r="C319" s="22" t="s">
        <v>2537</v>
      </c>
      <c r="D319" s="22" t="s">
        <v>2561</v>
      </c>
      <c r="E319" s="22" t="s">
        <v>1584</v>
      </c>
      <c r="F319" s="27"/>
      <c r="G319" s="27"/>
      <c r="H319" s="22" t="s">
        <v>3</v>
      </c>
      <c r="I319" s="24" t="s">
        <v>1787</v>
      </c>
      <c r="J319" s="23" t="s">
        <v>1787</v>
      </c>
      <c r="K319" s="22"/>
      <c r="L319" s="22" t="s">
        <v>1743</v>
      </c>
      <c r="M319" s="24"/>
      <c r="N319" s="23"/>
      <c r="O319" s="22" t="s">
        <v>1805</v>
      </c>
      <c r="P319" s="24" t="s">
        <v>134</v>
      </c>
      <c r="Q319" s="23" t="s">
        <v>1806</v>
      </c>
      <c r="R319" s="22"/>
    </row>
    <row r="320" spans="1:18" s="21" customFormat="1" ht="30" customHeight="1" x14ac:dyDescent="0.25">
      <c r="A320" s="23" t="s">
        <v>1807</v>
      </c>
      <c r="B320" s="22" t="s">
        <v>78</v>
      </c>
      <c r="C320" s="22" t="s">
        <v>2537</v>
      </c>
      <c r="D320" s="22" t="s">
        <v>2561</v>
      </c>
      <c r="E320" s="22" t="s">
        <v>1584</v>
      </c>
      <c r="F320" s="27"/>
      <c r="G320" s="27"/>
      <c r="H320" s="22" t="s">
        <v>3</v>
      </c>
      <c r="I320" s="24" t="s">
        <v>1787</v>
      </c>
      <c r="J320" s="23" t="s">
        <v>1787</v>
      </c>
      <c r="K320" s="22"/>
      <c r="L320" s="22" t="s">
        <v>93</v>
      </c>
      <c r="M320" s="24"/>
      <c r="N320" s="23"/>
      <c r="O320" s="22" t="s">
        <v>1808</v>
      </c>
      <c r="P320" s="24" t="s">
        <v>134</v>
      </c>
      <c r="Q320" s="23" t="s">
        <v>1809</v>
      </c>
      <c r="R320" s="22"/>
    </row>
    <row r="321" spans="1:19" s="21" customFormat="1" ht="30" customHeight="1" x14ac:dyDescent="0.25">
      <c r="A321" s="23" t="s">
        <v>1810</v>
      </c>
      <c r="B321" s="22" t="s">
        <v>78</v>
      </c>
      <c r="C321" s="22" t="s">
        <v>2537</v>
      </c>
      <c r="D321" s="22" t="s">
        <v>2561</v>
      </c>
      <c r="E321" s="22" t="s">
        <v>1584</v>
      </c>
      <c r="F321" s="27"/>
      <c r="G321" s="27"/>
      <c r="H321" s="22" t="s">
        <v>3</v>
      </c>
      <c r="I321" s="24" t="s">
        <v>1787</v>
      </c>
      <c r="J321" s="23" t="s">
        <v>1787</v>
      </c>
      <c r="K321" s="22"/>
      <c r="L321" s="22" t="s">
        <v>1811</v>
      </c>
      <c r="M321" s="24"/>
      <c r="N321" s="23"/>
      <c r="O321" s="22" t="s">
        <v>1812</v>
      </c>
      <c r="P321" s="24" t="s">
        <v>134</v>
      </c>
      <c r="Q321" s="23" t="s">
        <v>1813</v>
      </c>
      <c r="R321" s="22"/>
      <c r="S321" s="56"/>
    </row>
    <row r="322" spans="1:19" s="21" customFormat="1" ht="30" customHeight="1" x14ac:dyDescent="0.25">
      <c r="A322" s="23" t="s">
        <v>1814</v>
      </c>
      <c r="B322" s="22" t="s">
        <v>78</v>
      </c>
      <c r="C322" s="22" t="s">
        <v>2537</v>
      </c>
      <c r="D322" s="22" t="s">
        <v>2561</v>
      </c>
      <c r="E322" s="22" t="s">
        <v>1584</v>
      </c>
      <c r="F322" s="27"/>
      <c r="G322" s="27"/>
      <c r="H322" s="22" t="s">
        <v>3</v>
      </c>
      <c r="I322" s="24" t="s">
        <v>1787</v>
      </c>
      <c r="J322" s="23" t="s">
        <v>1787</v>
      </c>
      <c r="K322" s="22"/>
      <c r="L322" s="22" t="s">
        <v>1815</v>
      </c>
      <c r="M322" s="24"/>
      <c r="N322" s="23"/>
      <c r="O322" s="22" t="s">
        <v>1874</v>
      </c>
      <c r="P322" s="24" t="s">
        <v>134</v>
      </c>
      <c r="Q322" s="23" t="s">
        <v>1816</v>
      </c>
      <c r="R322" s="22"/>
      <c r="S322" s="56"/>
    </row>
    <row r="323" spans="1:19" s="28" customFormat="1" ht="30" customHeight="1" x14ac:dyDescent="0.25">
      <c r="A323" s="23" t="s">
        <v>1817</v>
      </c>
      <c r="B323" s="22" t="s">
        <v>78</v>
      </c>
      <c r="C323" s="22" t="s">
        <v>2537</v>
      </c>
      <c r="D323" s="22" t="s">
        <v>2561</v>
      </c>
      <c r="E323" s="22" t="s">
        <v>1584</v>
      </c>
      <c r="F323" s="27"/>
      <c r="G323" s="27"/>
      <c r="H323" s="22" t="s">
        <v>3</v>
      </c>
      <c r="I323" s="24" t="s">
        <v>1787</v>
      </c>
      <c r="J323" s="23" t="s">
        <v>1787</v>
      </c>
      <c r="K323" s="22"/>
      <c r="L323" s="22" t="s">
        <v>1719</v>
      </c>
      <c r="M323" s="24"/>
      <c r="N323" s="23"/>
      <c r="O323" s="22" t="s">
        <v>1818</v>
      </c>
      <c r="P323" s="24" t="s">
        <v>134</v>
      </c>
      <c r="Q323" s="23" t="s">
        <v>1819</v>
      </c>
      <c r="R323" s="22"/>
      <c r="S323" s="55"/>
    </row>
    <row r="324" spans="1:19" s="21" customFormat="1" ht="30" customHeight="1" x14ac:dyDescent="0.25">
      <c r="A324" s="23" t="s">
        <v>1820</v>
      </c>
      <c r="B324" s="22" t="s">
        <v>78</v>
      </c>
      <c r="C324" s="22" t="s">
        <v>2537</v>
      </c>
      <c r="D324" s="22" t="s">
        <v>2561</v>
      </c>
      <c r="E324" s="22" t="s">
        <v>1584</v>
      </c>
      <c r="F324" s="27"/>
      <c r="G324" s="27"/>
      <c r="H324" s="22" t="s">
        <v>3</v>
      </c>
      <c r="I324" s="24" t="s">
        <v>1787</v>
      </c>
      <c r="J324" s="23" t="s">
        <v>1787</v>
      </c>
      <c r="K324" s="22"/>
      <c r="L324" s="22" t="s">
        <v>1797</v>
      </c>
      <c r="M324" s="24"/>
      <c r="N324" s="23"/>
      <c r="O324" s="22" t="s">
        <v>1821</v>
      </c>
      <c r="P324" s="24" t="s">
        <v>134</v>
      </c>
      <c r="Q324" s="23" t="s">
        <v>1822</v>
      </c>
      <c r="R324" s="22"/>
      <c r="S324" s="56"/>
    </row>
    <row r="325" spans="1:19" s="21" customFormat="1" ht="30" customHeight="1" x14ac:dyDescent="0.25">
      <c r="A325" s="23" t="s">
        <v>1823</v>
      </c>
      <c r="B325" s="22" t="s">
        <v>78</v>
      </c>
      <c r="C325" s="22" t="s">
        <v>2537</v>
      </c>
      <c r="D325" s="22" t="s">
        <v>2561</v>
      </c>
      <c r="E325" s="22" t="s">
        <v>1584</v>
      </c>
      <c r="F325" s="27"/>
      <c r="G325" s="27"/>
      <c r="H325" s="22" t="s">
        <v>3</v>
      </c>
      <c r="I325" s="24" t="s">
        <v>1787</v>
      </c>
      <c r="J325" s="23" t="s">
        <v>1787</v>
      </c>
      <c r="K325" s="22"/>
      <c r="L325" s="22" t="s">
        <v>1801</v>
      </c>
      <c r="M325" s="24"/>
      <c r="N325" s="23"/>
      <c r="O325" s="22" t="s">
        <v>1824</v>
      </c>
      <c r="P325" s="24" t="s">
        <v>134</v>
      </c>
      <c r="Q325" s="23" t="s">
        <v>1825</v>
      </c>
      <c r="R325" s="22"/>
      <c r="S325" s="56"/>
    </row>
    <row r="326" spans="1:19" s="21" customFormat="1" ht="30" customHeight="1" x14ac:dyDescent="0.25">
      <c r="A326" s="23" t="s">
        <v>1826</v>
      </c>
      <c r="B326" s="22" t="s">
        <v>78</v>
      </c>
      <c r="C326" s="22" t="s">
        <v>2537</v>
      </c>
      <c r="D326" s="22" t="s">
        <v>2561</v>
      </c>
      <c r="E326" s="22" t="s">
        <v>1584</v>
      </c>
      <c r="F326" s="27"/>
      <c r="G326" s="27"/>
      <c r="H326" s="22" t="s">
        <v>3</v>
      </c>
      <c r="I326" s="24" t="s">
        <v>1787</v>
      </c>
      <c r="J326" s="23" t="s">
        <v>1787</v>
      </c>
      <c r="K326" s="22"/>
      <c r="L326" s="22" t="s">
        <v>1743</v>
      </c>
      <c r="M326" s="24"/>
      <c r="N326" s="23"/>
      <c r="O326" s="22" t="s">
        <v>1827</v>
      </c>
      <c r="P326" s="24" t="s">
        <v>134</v>
      </c>
      <c r="Q326" s="23" t="s">
        <v>1828</v>
      </c>
      <c r="R326" s="22"/>
      <c r="S326" s="56"/>
    </row>
    <row r="327" spans="1:19" s="21" customFormat="1" ht="30" customHeight="1" x14ac:dyDescent="0.25">
      <c r="A327" s="23" t="s">
        <v>1829</v>
      </c>
      <c r="B327" s="22" t="s">
        <v>78</v>
      </c>
      <c r="C327" s="22" t="s">
        <v>2537</v>
      </c>
      <c r="D327" s="22" t="s">
        <v>2561</v>
      </c>
      <c r="E327" s="22" t="s">
        <v>1584</v>
      </c>
      <c r="F327" s="27"/>
      <c r="G327" s="27"/>
      <c r="H327" s="22" t="s">
        <v>3</v>
      </c>
      <c r="I327" s="24" t="s">
        <v>1787</v>
      </c>
      <c r="J327" s="23" t="s">
        <v>1787</v>
      </c>
      <c r="K327" s="22"/>
      <c r="L327" s="22" t="s">
        <v>1830</v>
      </c>
      <c r="M327" s="24"/>
      <c r="N327" s="23"/>
      <c r="O327" s="22" t="s">
        <v>1875</v>
      </c>
      <c r="P327" s="24" t="s">
        <v>134</v>
      </c>
      <c r="Q327" s="23" t="s">
        <v>1831</v>
      </c>
      <c r="R327" s="22"/>
      <c r="S327" s="56"/>
    </row>
    <row r="328" spans="1:19" s="21" customFormat="1" ht="30" customHeight="1" x14ac:dyDescent="0.25">
      <c r="A328" s="23" t="s">
        <v>1832</v>
      </c>
      <c r="B328" s="22" t="s">
        <v>78</v>
      </c>
      <c r="C328" s="22" t="s">
        <v>2537</v>
      </c>
      <c r="D328" s="22" t="s">
        <v>2561</v>
      </c>
      <c r="E328" s="22" t="s">
        <v>1584</v>
      </c>
      <c r="F328" s="27"/>
      <c r="G328" s="27"/>
      <c r="H328" s="22" t="s">
        <v>3</v>
      </c>
      <c r="I328" s="24" t="s">
        <v>1787</v>
      </c>
      <c r="J328" s="23" t="s">
        <v>1787</v>
      </c>
      <c r="K328" s="22"/>
      <c r="L328" s="22" t="s">
        <v>1830</v>
      </c>
      <c r="M328" s="24"/>
      <c r="N328" s="23"/>
      <c r="O328" s="22" t="s">
        <v>2132</v>
      </c>
      <c r="P328" s="24" t="s">
        <v>134</v>
      </c>
      <c r="Q328" s="23" t="s">
        <v>2143</v>
      </c>
      <c r="R328" s="22"/>
      <c r="S328" s="56"/>
    </row>
    <row r="329" spans="1:19" s="21" customFormat="1" ht="30" customHeight="1" x14ac:dyDescent="0.25">
      <c r="A329" s="23" t="s">
        <v>1834</v>
      </c>
      <c r="B329" s="22" t="s">
        <v>78</v>
      </c>
      <c r="C329" s="22" t="s">
        <v>2537</v>
      </c>
      <c r="D329" s="22" t="s">
        <v>2561</v>
      </c>
      <c r="E329" s="22" t="s">
        <v>1584</v>
      </c>
      <c r="F329" s="27"/>
      <c r="G329" s="27"/>
      <c r="H329" s="22" t="s">
        <v>3</v>
      </c>
      <c r="I329" s="24" t="s">
        <v>1835</v>
      </c>
      <c r="J329" s="23" t="s">
        <v>1835</v>
      </c>
      <c r="K329" s="22"/>
      <c r="L329" s="22" t="s">
        <v>1791</v>
      </c>
      <c r="M329" s="24"/>
      <c r="N329" s="23"/>
      <c r="O329" s="22" t="s">
        <v>1877</v>
      </c>
      <c r="P329" s="24" t="s">
        <v>134</v>
      </c>
      <c r="Q329" s="23" t="s">
        <v>1836</v>
      </c>
      <c r="R329" s="22"/>
      <c r="S329" s="56"/>
    </row>
    <row r="330" spans="1:19" s="21" customFormat="1" ht="30" customHeight="1" x14ac:dyDescent="0.25">
      <c r="A330" s="23" t="s">
        <v>1837</v>
      </c>
      <c r="B330" s="22" t="s">
        <v>78</v>
      </c>
      <c r="C330" s="22" t="s">
        <v>2537</v>
      </c>
      <c r="D330" s="22" t="s">
        <v>2561</v>
      </c>
      <c r="E330" s="22" t="s">
        <v>1584</v>
      </c>
      <c r="F330" s="27"/>
      <c r="G330" s="27"/>
      <c r="H330" s="22" t="s">
        <v>3</v>
      </c>
      <c r="I330" s="24" t="s">
        <v>1835</v>
      </c>
      <c r="J330" s="23" t="s">
        <v>1835</v>
      </c>
      <c r="K330" s="22"/>
      <c r="L330" s="22" t="s">
        <v>1719</v>
      </c>
      <c r="M330" s="24"/>
      <c r="N330" s="23"/>
      <c r="O330" s="22" t="s">
        <v>1878</v>
      </c>
      <c r="P330" s="24" t="s">
        <v>134</v>
      </c>
      <c r="Q330" s="23" t="s">
        <v>1838</v>
      </c>
      <c r="R330" s="22"/>
      <c r="S330" s="56"/>
    </row>
    <row r="331" spans="1:19" s="21" customFormat="1" ht="30" customHeight="1" x14ac:dyDescent="0.25">
      <c r="A331" s="23" t="s">
        <v>1839</v>
      </c>
      <c r="B331" s="22" t="s">
        <v>78</v>
      </c>
      <c r="C331" s="22" t="s">
        <v>2537</v>
      </c>
      <c r="D331" s="22" t="s">
        <v>2561</v>
      </c>
      <c r="E331" s="22" t="s">
        <v>1584</v>
      </c>
      <c r="F331" s="27"/>
      <c r="G331" s="27"/>
      <c r="H331" s="22" t="s">
        <v>3</v>
      </c>
      <c r="I331" s="24" t="s">
        <v>1835</v>
      </c>
      <c r="J331" s="23" t="s">
        <v>1835</v>
      </c>
      <c r="K331" s="22"/>
      <c r="L331" s="22" t="s">
        <v>1797</v>
      </c>
      <c r="M331" s="24"/>
      <c r="N331" s="23"/>
      <c r="O331" s="22" t="s">
        <v>1863</v>
      </c>
      <c r="P331" s="24" t="s">
        <v>134</v>
      </c>
      <c r="Q331" s="23" t="s">
        <v>1840</v>
      </c>
      <c r="R331" s="22"/>
      <c r="S331" s="56"/>
    </row>
    <row r="332" spans="1:19" s="21" customFormat="1" ht="30" customHeight="1" x14ac:dyDescent="0.25">
      <c r="A332" s="23" t="s">
        <v>1841</v>
      </c>
      <c r="B332" s="22" t="s">
        <v>78</v>
      </c>
      <c r="C332" s="22" t="s">
        <v>2537</v>
      </c>
      <c r="D332" s="22" t="s">
        <v>2561</v>
      </c>
      <c r="E332" s="22" t="s">
        <v>1584</v>
      </c>
      <c r="F332" s="27"/>
      <c r="G332" s="27"/>
      <c r="H332" s="22" t="s">
        <v>3</v>
      </c>
      <c r="I332" s="24" t="s">
        <v>1835</v>
      </c>
      <c r="J332" s="23" t="s">
        <v>1835</v>
      </c>
      <c r="K332" s="22"/>
      <c r="L332" s="22" t="s">
        <v>1801</v>
      </c>
      <c r="M332" s="24"/>
      <c r="N332" s="23"/>
      <c r="O332" s="22" t="s">
        <v>1864</v>
      </c>
      <c r="P332" s="24" t="s">
        <v>134</v>
      </c>
      <c r="Q332" s="23" t="s">
        <v>1842</v>
      </c>
      <c r="R332" s="22"/>
      <c r="S332" s="56"/>
    </row>
    <row r="333" spans="1:19" s="21" customFormat="1" ht="30" customHeight="1" x14ac:dyDescent="0.25">
      <c r="A333" s="23" t="s">
        <v>1843</v>
      </c>
      <c r="B333" s="22" t="s">
        <v>78</v>
      </c>
      <c r="C333" s="22" t="s">
        <v>2537</v>
      </c>
      <c r="D333" s="22" t="s">
        <v>2561</v>
      </c>
      <c r="E333" s="22" t="s">
        <v>1584</v>
      </c>
      <c r="F333" s="27"/>
      <c r="G333" s="27"/>
      <c r="H333" s="22" t="s">
        <v>3</v>
      </c>
      <c r="I333" s="24" t="s">
        <v>1835</v>
      </c>
      <c r="J333" s="23" t="s">
        <v>1835</v>
      </c>
      <c r="K333" s="22"/>
      <c r="L333" s="22" t="s">
        <v>1743</v>
      </c>
      <c r="M333" s="24"/>
      <c r="N333" s="23"/>
      <c r="O333" s="22" t="s">
        <v>1865</v>
      </c>
      <c r="P333" s="24" t="s">
        <v>134</v>
      </c>
      <c r="Q333" s="23" t="s">
        <v>1844</v>
      </c>
      <c r="R333" s="22"/>
      <c r="S333" s="56"/>
    </row>
    <row r="334" spans="1:19" s="21" customFormat="1" ht="30" customHeight="1" x14ac:dyDescent="0.25">
      <c r="A334" s="23" t="s">
        <v>1845</v>
      </c>
      <c r="B334" s="22" t="s">
        <v>78</v>
      </c>
      <c r="C334" s="22" t="s">
        <v>2537</v>
      </c>
      <c r="D334" s="22" t="s">
        <v>2561</v>
      </c>
      <c r="E334" s="22" t="s">
        <v>1584</v>
      </c>
      <c r="F334" s="27"/>
      <c r="G334" s="27"/>
      <c r="H334" s="22" t="s">
        <v>3</v>
      </c>
      <c r="I334" s="24" t="s">
        <v>1835</v>
      </c>
      <c r="J334" s="23" t="s">
        <v>1835</v>
      </c>
      <c r="K334" s="22"/>
      <c r="L334" s="22" t="s">
        <v>93</v>
      </c>
      <c r="M334" s="24"/>
      <c r="N334" s="23"/>
      <c r="O334" s="22" t="s">
        <v>1846</v>
      </c>
      <c r="P334" s="24" t="s">
        <v>134</v>
      </c>
      <c r="Q334" s="23" t="s">
        <v>1847</v>
      </c>
      <c r="R334" s="22"/>
      <c r="S334" s="56"/>
    </row>
    <row r="335" spans="1:19" s="21" customFormat="1" ht="30" customHeight="1" x14ac:dyDescent="0.25">
      <c r="A335" s="23" t="s">
        <v>1848</v>
      </c>
      <c r="B335" s="22" t="s">
        <v>78</v>
      </c>
      <c r="C335" s="22" t="s">
        <v>2537</v>
      </c>
      <c r="D335" s="22" t="s">
        <v>2561</v>
      </c>
      <c r="E335" s="22" t="s">
        <v>1584</v>
      </c>
      <c r="F335" s="27"/>
      <c r="G335" s="27"/>
      <c r="H335" s="22" t="s">
        <v>3</v>
      </c>
      <c r="I335" s="24" t="s">
        <v>1835</v>
      </c>
      <c r="J335" s="23" t="s">
        <v>1835</v>
      </c>
      <c r="K335" s="22"/>
      <c r="L335" s="22" t="s">
        <v>1811</v>
      </c>
      <c r="M335" s="24"/>
      <c r="N335" s="23"/>
      <c r="O335" s="22" t="s">
        <v>1849</v>
      </c>
      <c r="P335" s="24" t="s">
        <v>134</v>
      </c>
      <c r="Q335" s="23" t="s">
        <v>1850</v>
      </c>
      <c r="R335" s="22"/>
      <c r="S335" s="56"/>
    </row>
    <row r="336" spans="1:19" s="21" customFormat="1" ht="30" customHeight="1" x14ac:dyDescent="0.25">
      <c r="A336" s="23" t="s">
        <v>1851</v>
      </c>
      <c r="B336" s="22" t="s">
        <v>78</v>
      </c>
      <c r="C336" s="22" t="s">
        <v>2537</v>
      </c>
      <c r="D336" s="22" t="s">
        <v>2561</v>
      </c>
      <c r="E336" s="22" t="s">
        <v>1584</v>
      </c>
      <c r="F336" s="27"/>
      <c r="G336" s="27"/>
      <c r="H336" s="22" t="s">
        <v>3</v>
      </c>
      <c r="I336" s="24" t="s">
        <v>1835</v>
      </c>
      <c r="J336" s="23" t="s">
        <v>1835</v>
      </c>
      <c r="K336" s="22"/>
      <c r="L336" s="22" t="s">
        <v>1815</v>
      </c>
      <c r="M336" s="24"/>
      <c r="N336" s="23"/>
      <c r="O336" s="22" t="s">
        <v>1879</v>
      </c>
      <c r="P336" s="24" t="s">
        <v>134</v>
      </c>
      <c r="Q336" s="23" t="s">
        <v>1852</v>
      </c>
      <c r="R336" s="22"/>
      <c r="S336" s="56"/>
    </row>
    <row r="337" spans="1:18" s="21" customFormat="1" ht="30" customHeight="1" x14ac:dyDescent="0.25">
      <c r="A337" s="23" t="s">
        <v>1853</v>
      </c>
      <c r="B337" s="22" t="s">
        <v>78</v>
      </c>
      <c r="C337" s="22" t="s">
        <v>2537</v>
      </c>
      <c r="D337" s="22" t="s">
        <v>2561</v>
      </c>
      <c r="E337" s="22" t="s">
        <v>1584</v>
      </c>
      <c r="F337" s="27"/>
      <c r="G337" s="27"/>
      <c r="H337" s="22" t="s">
        <v>3</v>
      </c>
      <c r="I337" s="24" t="s">
        <v>1835</v>
      </c>
      <c r="J337" s="23" t="s">
        <v>1835</v>
      </c>
      <c r="K337" s="22"/>
      <c r="L337" s="22" t="s">
        <v>1719</v>
      </c>
      <c r="M337" s="24"/>
      <c r="N337" s="23"/>
      <c r="O337" s="22" t="s">
        <v>1880</v>
      </c>
      <c r="P337" s="24" t="s">
        <v>134</v>
      </c>
      <c r="Q337" s="23" t="s">
        <v>1854</v>
      </c>
      <c r="R337" s="22"/>
    </row>
    <row r="338" spans="1:18" s="21" customFormat="1" ht="30" customHeight="1" x14ac:dyDescent="0.25">
      <c r="A338" s="23" t="s">
        <v>1855</v>
      </c>
      <c r="B338" s="22" t="s">
        <v>78</v>
      </c>
      <c r="C338" s="22" t="s">
        <v>2537</v>
      </c>
      <c r="D338" s="22" t="s">
        <v>2561</v>
      </c>
      <c r="E338" s="22" t="s">
        <v>1584</v>
      </c>
      <c r="F338" s="27"/>
      <c r="G338" s="27"/>
      <c r="H338" s="22" t="s">
        <v>3</v>
      </c>
      <c r="I338" s="24" t="s">
        <v>1835</v>
      </c>
      <c r="J338" s="23" t="s">
        <v>1835</v>
      </c>
      <c r="K338" s="22"/>
      <c r="L338" s="22" t="s">
        <v>1797</v>
      </c>
      <c r="M338" s="24"/>
      <c r="N338" s="23"/>
      <c r="O338" s="22" t="s">
        <v>1866</v>
      </c>
      <c r="P338" s="24" t="s">
        <v>134</v>
      </c>
      <c r="Q338" s="23" t="s">
        <v>1856</v>
      </c>
      <c r="R338" s="22"/>
    </row>
    <row r="339" spans="1:18" s="21" customFormat="1" ht="30" customHeight="1" x14ac:dyDescent="0.25">
      <c r="A339" s="23" t="s">
        <v>1857</v>
      </c>
      <c r="B339" s="22" t="s">
        <v>78</v>
      </c>
      <c r="C339" s="22" t="s">
        <v>2537</v>
      </c>
      <c r="D339" s="22" t="s">
        <v>2561</v>
      </c>
      <c r="E339" s="22" t="s">
        <v>1584</v>
      </c>
      <c r="F339" s="27"/>
      <c r="G339" s="27"/>
      <c r="H339" s="22" t="s">
        <v>3</v>
      </c>
      <c r="I339" s="24" t="s">
        <v>1835</v>
      </c>
      <c r="J339" s="23" t="s">
        <v>1835</v>
      </c>
      <c r="K339" s="22"/>
      <c r="L339" s="22" t="s">
        <v>1801</v>
      </c>
      <c r="M339" s="24"/>
      <c r="N339" s="23"/>
      <c r="O339" s="22" t="s">
        <v>1867</v>
      </c>
      <c r="P339" s="24" t="s">
        <v>134</v>
      </c>
      <c r="Q339" s="23" t="s">
        <v>1858</v>
      </c>
      <c r="R339" s="22"/>
    </row>
    <row r="340" spans="1:18" s="21" customFormat="1" ht="30" customHeight="1" x14ac:dyDescent="0.25">
      <c r="A340" s="23" t="s">
        <v>1859</v>
      </c>
      <c r="B340" s="22" t="s">
        <v>78</v>
      </c>
      <c r="C340" s="22" t="s">
        <v>2537</v>
      </c>
      <c r="D340" s="22" t="s">
        <v>2561</v>
      </c>
      <c r="E340" s="22" t="s">
        <v>1584</v>
      </c>
      <c r="F340" s="27"/>
      <c r="G340" s="27"/>
      <c r="H340" s="22" t="s">
        <v>3</v>
      </c>
      <c r="I340" s="24" t="s">
        <v>1835</v>
      </c>
      <c r="J340" s="23" t="s">
        <v>1835</v>
      </c>
      <c r="K340" s="22"/>
      <c r="L340" s="22" t="s">
        <v>1743</v>
      </c>
      <c r="M340" s="24"/>
      <c r="N340" s="23"/>
      <c r="O340" s="22" t="s">
        <v>1868</v>
      </c>
      <c r="P340" s="24" t="s">
        <v>134</v>
      </c>
      <c r="Q340" s="23" t="s">
        <v>1860</v>
      </c>
      <c r="R340" s="22"/>
    </row>
    <row r="341" spans="1:18" s="21" customFormat="1" ht="30" customHeight="1" x14ac:dyDescent="0.25">
      <c r="A341" s="23" t="s">
        <v>1861</v>
      </c>
      <c r="B341" s="22" t="s">
        <v>78</v>
      </c>
      <c r="C341" s="22" t="s">
        <v>2537</v>
      </c>
      <c r="D341" s="22" t="s">
        <v>2561</v>
      </c>
      <c r="E341" s="22" t="s">
        <v>1584</v>
      </c>
      <c r="F341" s="27"/>
      <c r="G341" s="27"/>
      <c r="H341" s="22" t="s">
        <v>3</v>
      </c>
      <c r="I341" s="24" t="s">
        <v>1835</v>
      </c>
      <c r="J341" s="23" t="s">
        <v>1835</v>
      </c>
      <c r="K341" s="22"/>
      <c r="L341" s="22" t="s">
        <v>1830</v>
      </c>
      <c r="M341" s="24"/>
      <c r="N341" s="23"/>
      <c r="O341" s="22" t="s">
        <v>1881</v>
      </c>
      <c r="P341" s="24" t="s">
        <v>134</v>
      </c>
      <c r="Q341" s="23" t="s">
        <v>1862</v>
      </c>
      <c r="R341" s="22"/>
    </row>
    <row r="342" spans="1:18" s="21" customFormat="1" ht="30" customHeight="1" x14ac:dyDescent="0.25">
      <c r="A342" s="23" t="s">
        <v>2484</v>
      </c>
      <c r="B342" s="22" t="s">
        <v>78</v>
      </c>
      <c r="C342" s="22" t="s">
        <v>2537</v>
      </c>
      <c r="D342" s="22" t="s">
        <v>2563</v>
      </c>
      <c r="E342" s="48" t="s">
        <v>1578</v>
      </c>
      <c r="F342" s="50"/>
      <c r="G342" s="50"/>
      <c r="H342" s="48" t="s">
        <v>2</v>
      </c>
      <c r="I342" s="49" t="s">
        <v>2485</v>
      </c>
      <c r="J342" s="47"/>
      <c r="K342" s="48"/>
      <c r="L342" s="48"/>
      <c r="M342" s="49"/>
      <c r="N342" s="47"/>
      <c r="O342" s="48" t="s">
        <v>2487</v>
      </c>
      <c r="P342" s="49" t="s">
        <v>134</v>
      </c>
      <c r="Q342" s="47" t="s">
        <v>2486</v>
      </c>
      <c r="R342" s="48"/>
    </row>
    <row r="343" spans="1:18" s="21" customFormat="1" ht="30" customHeight="1" x14ac:dyDescent="0.25">
      <c r="A343" s="23" t="s">
        <v>2477</v>
      </c>
      <c r="B343" s="22" t="s">
        <v>78</v>
      </c>
      <c r="C343" s="22" t="s">
        <v>2537</v>
      </c>
      <c r="D343" s="22" t="s">
        <v>2563</v>
      </c>
      <c r="E343" s="48" t="s">
        <v>2397</v>
      </c>
      <c r="F343" s="50"/>
      <c r="G343" s="50"/>
      <c r="H343" s="48" t="s">
        <v>2</v>
      </c>
      <c r="I343" s="49" t="s">
        <v>2398</v>
      </c>
      <c r="J343" s="47"/>
      <c r="K343" s="48"/>
      <c r="L343" s="48"/>
      <c r="M343" s="49"/>
      <c r="N343" s="47"/>
      <c r="O343" s="48" t="s">
        <v>2399</v>
      </c>
      <c r="P343" s="49" t="s">
        <v>134</v>
      </c>
      <c r="Q343" s="47" t="s">
        <v>2400</v>
      </c>
      <c r="R343" s="48" t="s">
        <v>2401</v>
      </c>
    </row>
    <row r="344" spans="1:18" s="21" customFormat="1" ht="30" customHeight="1" x14ac:dyDescent="0.25">
      <c r="A344" s="23" t="s">
        <v>2478</v>
      </c>
      <c r="B344" s="22" t="s">
        <v>78</v>
      </c>
      <c r="C344" s="22" t="s">
        <v>2537</v>
      </c>
      <c r="D344" s="22" t="s">
        <v>2563</v>
      </c>
      <c r="E344" s="48" t="s">
        <v>2397</v>
      </c>
      <c r="F344" s="50"/>
      <c r="G344" s="50"/>
      <c r="H344" s="48" t="s">
        <v>2</v>
      </c>
      <c r="I344" s="49" t="s">
        <v>2402</v>
      </c>
      <c r="J344" s="47"/>
      <c r="K344" s="48"/>
      <c r="L344" s="48"/>
      <c r="M344" s="49"/>
      <c r="N344" s="47"/>
      <c r="O344" s="48" t="s">
        <v>2403</v>
      </c>
      <c r="P344" s="49" t="s">
        <v>134</v>
      </c>
      <c r="Q344" s="47" t="s">
        <v>2404</v>
      </c>
      <c r="R344" s="48" t="s">
        <v>2405</v>
      </c>
    </row>
    <row r="345" spans="1:18" s="21" customFormat="1" ht="30" customHeight="1" x14ac:dyDescent="0.25">
      <c r="A345" s="23" t="s">
        <v>2479</v>
      </c>
      <c r="B345" s="22" t="s">
        <v>78</v>
      </c>
      <c r="C345" s="22" t="s">
        <v>2537</v>
      </c>
      <c r="D345" s="22" t="s">
        <v>2563</v>
      </c>
      <c r="E345" s="48" t="s">
        <v>2397</v>
      </c>
      <c r="F345" s="50"/>
      <c r="G345" s="50"/>
      <c r="H345" s="48" t="s">
        <v>2</v>
      </c>
      <c r="I345" s="49" t="s">
        <v>2402</v>
      </c>
      <c r="J345" s="47"/>
      <c r="K345" s="48"/>
      <c r="L345" s="48"/>
      <c r="M345" s="49"/>
      <c r="N345" s="47"/>
      <c r="O345" s="48" t="s">
        <v>2406</v>
      </c>
      <c r="P345" s="49" t="s">
        <v>134</v>
      </c>
      <c r="Q345" s="47" t="s">
        <v>2407</v>
      </c>
      <c r="R345" s="48" t="s">
        <v>2405</v>
      </c>
    </row>
    <row r="346" spans="1:18" s="21" customFormat="1" ht="30" customHeight="1" x14ac:dyDescent="0.25">
      <c r="A346" s="23" t="s">
        <v>2480</v>
      </c>
      <c r="B346" s="22" t="s">
        <v>78</v>
      </c>
      <c r="C346" s="22" t="s">
        <v>2537</v>
      </c>
      <c r="D346" s="22" t="s">
        <v>2563</v>
      </c>
      <c r="E346" s="48" t="s">
        <v>2397</v>
      </c>
      <c r="F346" s="50"/>
      <c r="G346" s="50"/>
      <c r="H346" s="48" t="s">
        <v>2</v>
      </c>
      <c r="I346" s="49" t="s">
        <v>2402</v>
      </c>
      <c r="J346" s="47"/>
      <c r="K346" s="48"/>
      <c r="L346" s="48"/>
      <c r="M346" s="49"/>
      <c r="N346" s="47"/>
      <c r="O346" s="48" t="s">
        <v>2408</v>
      </c>
      <c r="P346" s="49" t="s">
        <v>134</v>
      </c>
      <c r="Q346" s="47" t="s">
        <v>2409</v>
      </c>
      <c r="R346" s="48" t="s">
        <v>2405</v>
      </c>
    </row>
    <row r="347" spans="1:18" s="21" customFormat="1" ht="30" customHeight="1" x14ac:dyDescent="0.25">
      <c r="A347" s="23" t="s">
        <v>2481</v>
      </c>
      <c r="B347" s="22" t="s">
        <v>78</v>
      </c>
      <c r="C347" s="22" t="s">
        <v>2537</v>
      </c>
      <c r="D347" s="22" t="s">
        <v>2563</v>
      </c>
      <c r="E347" s="48" t="s">
        <v>2397</v>
      </c>
      <c r="F347" s="50"/>
      <c r="G347" s="50"/>
      <c r="H347" s="48" t="s">
        <v>2</v>
      </c>
      <c r="I347" s="49" t="s">
        <v>2402</v>
      </c>
      <c r="J347" s="47"/>
      <c r="K347" s="48"/>
      <c r="L347" s="48"/>
      <c r="M347" s="49"/>
      <c r="N347" s="47"/>
      <c r="O347" s="48" t="s">
        <v>2410</v>
      </c>
      <c r="P347" s="49" t="s">
        <v>134</v>
      </c>
      <c r="Q347" s="47" t="s">
        <v>2411</v>
      </c>
      <c r="R347" s="48" t="s">
        <v>2405</v>
      </c>
    </row>
    <row r="348" spans="1:18" s="21" customFormat="1" ht="30" customHeight="1" x14ac:dyDescent="0.25">
      <c r="A348" s="23" t="s">
        <v>2482</v>
      </c>
      <c r="B348" s="22" t="s">
        <v>78</v>
      </c>
      <c r="C348" s="22" t="s">
        <v>2537</v>
      </c>
      <c r="D348" s="22" t="s">
        <v>2563</v>
      </c>
      <c r="E348" s="48" t="s">
        <v>2397</v>
      </c>
      <c r="F348" s="50"/>
      <c r="G348" s="50"/>
      <c r="H348" s="48" t="s">
        <v>2</v>
      </c>
      <c r="I348" s="49" t="s">
        <v>2402</v>
      </c>
      <c r="J348" s="47"/>
      <c r="K348" s="48"/>
      <c r="L348" s="48"/>
      <c r="M348" s="49"/>
      <c r="N348" s="47"/>
      <c r="O348" s="48" t="s">
        <v>2412</v>
      </c>
      <c r="P348" s="49" t="s">
        <v>134</v>
      </c>
      <c r="Q348" s="47" t="s">
        <v>2413</v>
      </c>
      <c r="R348" s="48" t="s">
        <v>2405</v>
      </c>
    </row>
    <row r="349" spans="1:18" s="21" customFormat="1" ht="30" customHeight="1" x14ac:dyDescent="0.25">
      <c r="A349" s="23" t="s">
        <v>2483</v>
      </c>
      <c r="B349" s="22" t="s">
        <v>78</v>
      </c>
      <c r="C349" s="22" t="s">
        <v>2537</v>
      </c>
      <c r="D349" s="22" t="s">
        <v>2563</v>
      </c>
      <c r="E349" s="48" t="s">
        <v>2397</v>
      </c>
      <c r="F349" s="50"/>
      <c r="G349" s="50"/>
      <c r="H349" s="48" t="s">
        <v>3</v>
      </c>
      <c r="I349" s="49" t="s">
        <v>2414</v>
      </c>
      <c r="J349" s="47" t="s">
        <v>2414</v>
      </c>
      <c r="K349" s="48"/>
      <c r="L349" s="48" t="s">
        <v>7</v>
      </c>
      <c r="M349" s="49"/>
      <c r="N349" s="47"/>
      <c r="O349" s="48" t="s">
        <v>2415</v>
      </c>
      <c r="P349" s="49" t="s">
        <v>134</v>
      </c>
      <c r="Q349" s="47" t="s">
        <v>2416</v>
      </c>
      <c r="R349" s="48" t="s">
        <v>2417</v>
      </c>
    </row>
    <row r="350" spans="1:18" s="21" customFormat="1" ht="30" customHeight="1" x14ac:dyDescent="0.25">
      <c r="A350" s="23" t="s">
        <v>1972</v>
      </c>
      <c r="B350" s="22" t="s">
        <v>78</v>
      </c>
      <c r="C350" s="22" t="s">
        <v>2537</v>
      </c>
      <c r="D350" s="22" t="s">
        <v>2563</v>
      </c>
      <c r="E350" s="48" t="s">
        <v>1970</v>
      </c>
      <c r="F350" s="50"/>
      <c r="G350" s="50"/>
      <c r="H350" s="48" t="s">
        <v>2</v>
      </c>
      <c r="I350" s="49" t="s">
        <v>1971</v>
      </c>
      <c r="J350" s="47" t="s">
        <v>1971</v>
      </c>
      <c r="K350" s="48"/>
      <c r="L350" s="22" t="s">
        <v>0</v>
      </c>
      <c r="M350" s="49"/>
      <c r="N350" s="47"/>
      <c r="O350" s="22" t="s">
        <v>2045</v>
      </c>
      <c r="P350" s="49" t="s">
        <v>134</v>
      </c>
      <c r="Q350" s="23" t="s">
        <v>2047</v>
      </c>
      <c r="R350" s="22" t="s">
        <v>2049</v>
      </c>
    </row>
    <row r="351" spans="1:18" s="21" customFormat="1" ht="30" customHeight="1" x14ac:dyDescent="0.25">
      <c r="A351" s="23" t="s">
        <v>1973</v>
      </c>
      <c r="B351" s="22" t="s">
        <v>78</v>
      </c>
      <c r="C351" s="22" t="s">
        <v>2537</v>
      </c>
      <c r="D351" s="22" t="s">
        <v>2563</v>
      </c>
      <c r="E351" s="48" t="s">
        <v>1970</v>
      </c>
      <c r="F351" s="50"/>
      <c r="G351" s="50"/>
      <c r="H351" s="48" t="s">
        <v>2</v>
      </c>
      <c r="I351" s="49" t="s">
        <v>1971</v>
      </c>
      <c r="J351" s="47" t="s">
        <v>1971</v>
      </c>
      <c r="K351" s="48"/>
      <c r="L351" s="22" t="s">
        <v>0</v>
      </c>
      <c r="M351" s="49"/>
      <c r="N351" s="47"/>
      <c r="O351" s="22" t="s">
        <v>2046</v>
      </c>
      <c r="P351" s="49" t="s">
        <v>134</v>
      </c>
      <c r="Q351" s="23" t="s">
        <v>2048</v>
      </c>
      <c r="R351" s="22" t="s">
        <v>2050</v>
      </c>
    </row>
    <row r="352" spans="1:18" s="21" customFormat="1" ht="30" customHeight="1" x14ac:dyDescent="0.25">
      <c r="A352" s="23" t="s">
        <v>1974</v>
      </c>
      <c r="B352" s="22" t="s">
        <v>78</v>
      </c>
      <c r="C352" s="22" t="s">
        <v>2537</v>
      </c>
      <c r="D352" s="22" t="s">
        <v>2563</v>
      </c>
      <c r="E352" s="48" t="s">
        <v>1970</v>
      </c>
      <c r="F352" s="50"/>
      <c r="G352" s="50"/>
      <c r="H352" s="48" t="s">
        <v>2</v>
      </c>
      <c r="I352" s="49" t="s">
        <v>1971</v>
      </c>
      <c r="J352" s="47" t="s">
        <v>1971</v>
      </c>
      <c r="K352" s="48"/>
      <c r="L352" s="22" t="s">
        <v>0</v>
      </c>
      <c r="M352" s="49"/>
      <c r="N352" s="47"/>
      <c r="O352" s="22" t="s">
        <v>2041</v>
      </c>
      <c r="P352" s="49" t="s">
        <v>134</v>
      </c>
      <c r="Q352" s="23" t="s">
        <v>2043</v>
      </c>
      <c r="R352" s="22" t="s">
        <v>2051</v>
      </c>
    </row>
    <row r="353" spans="1:18" s="21" customFormat="1" ht="30" customHeight="1" x14ac:dyDescent="0.25">
      <c r="A353" s="23" t="s">
        <v>1975</v>
      </c>
      <c r="B353" s="22" t="s">
        <v>78</v>
      </c>
      <c r="C353" s="22" t="s">
        <v>2537</v>
      </c>
      <c r="D353" s="22" t="s">
        <v>2563</v>
      </c>
      <c r="E353" s="48" t="s">
        <v>1970</v>
      </c>
      <c r="F353" s="50"/>
      <c r="G353" s="50"/>
      <c r="H353" s="48" t="s">
        <v>2</v>
      </c>
      <c r="I353" s="49" t="s">
        <v>1971</v>
      </c>
      <c r="J353" s="47" t="s">
        <v>1971</v>
      </c>
      <c r="K353" s="48"/>
      <c r="L353" s="22" t="s">
        <v>0</v>
      </c>
      <c r="M353" s="49"/>
      <c r="N353" s="47"/>
      <c r="O353" s="22" t="s">
        <v>2042</v>
      </c>
      <c r="P353" s="49" t="s">
        <v>134</v>
      </c>
      <c r="Q353" s="23" t="s">
        <v>2044</v>
      </c>
      <c r="R353" s="22" t="s">
        <v>2052</v>
      </c>
    </row>
    <row r="354" spans="1:18" s="21" customFormat="1" ht="30" customHeight="1" x14ac:dyDescent="0.25">
      <c r="A354" s="23" t="s">
        <v>1976</v>
      </c>
      <c r="B354" s="22" t="s">
        <v>78</v>
      </c>
      <c r="C354" s="22" t="s">
        <v>2537</v>
      </c>
      <c r="D354" s="22" t="s">
        <v>2563</v>
      </c>
      <c r="E354" s="48" t="s">
        <v>1970</v>
      </c>
      <c r="F354" s="50"/>
      <c r="G354" s="50"/>
      <c r="H354" s="48" t="s">
        <v>2</v>
      </c>
      <c r="I354" s="49" t="s">
        <v>1977</v>
      </c>
      <c r="J354" s="47" t="s">
        <v>1977</v>
      </c>
      <c r="K354" s="48"/>
      <c r="L354" s="22" t="s">
        <v>1978</v>
      </c>
      <c r="M354" s="49"/>
      <c r="N354" s="47"/>
      <c r="O354" s="22" t="s">
        <v>1979</v>
      </c>
      <c r="P354" s="49" t="s">
        <v>134</v>
      </c>
      <c r="Q354" s="23" t="s">
        <v>1980</v>
      </c>
      <c r="R354" s="48"/>
    </row>
    <row r="355" spans="1:18" s="21" customFormat="1" ht="30" customHeight="1" x14ac:dyDescent="0.25">
      <c r="A355" s="23" t="s">
        <v>1981</v>
      </c>
      <c r="B355" s="22" t="s">
        <v>78</v>
      </c>
      <c r="C355" s="22" t="s">
        <v>2537</v>
      </c>
      <c r="D355" s="22" t="s">
        <v>2563</v>
      </c>
      <c r="E355" s="48" t="s">
        <v>1970</v>
      </c>
      <c r="F355" s="50"/>
      <c r="G355" s="50"/>
      <c r="H355" s="48" t="s">
        <v>2</v>
      </c>
      <c r="I355" s="49" t="s">
        <v>1977</v>
      </c>
      <c r="J355" s="47" t="s">
        <v>1977</v>
      </c>
      <c r="K355" s="48"/>
      <c r="L355" s="22" t="s">
        <v>1978</v>
      </c>
      <c r="M355" s="49"/>
      <c r="N355" s="47"/>
      <c r="O355" s="22" t="s">
        <v>1982</v>
      </c>
      <c r="P355" s="49" t="s">
        <v>134</v>
      </c>
      <c r="Q355" s="23" t="s">
        <v>1983</v>
      </c>
      <c r="R355" s="48"/>
    </row>
    <row r="356" spans="1:18" s="21" customFormat="1" ht="30" customHeight="1" x14ac:dyDescent="0.25">
      <c r="A356" s="23" t="s">
        <v>1984</v>
      </c>
      <c r="B356" s="22" t="s">
        <v>78</v>
      </c>
      <c r="C356" s="22" t="s">
        <v>2537</v>
      </c>
      <c r="D356" s="22" t="s">
        <v>2563</v>
      </c>
      <c r="E356" s="48" t="s">
        <v>1970</v>
      </c>
      <c r="F356" s="50"/>
      <c r="G356" s="50"/>
      <c r="H356" s="48" t="s">
        <v>2</v>
      </c>
      <c r="I356" s="49" t="s">
        <v>1977</v>
      </c>
      <c r="J356" s="47" t="s">
        <v>1977</v>
      </c>
      <c r="K356" s="48"/>
      <c r="L356" s="22" t="s">
        <v>1978</v>
      </c>
      <c r="M356" s="49"/>
      <c r="N356" s="47"/>
      <c r="O356" s="22" t="s">
        <v>1985</v>
      </c>
      <c r="P356" s="49" t="s">
        <v>134</v>
      </c>
      <c r="Q356" s="23" t="s">
        <v>1986</v>
      </c>
      <c r="R356" s="48"/>
    </row>
    <row r="357" spans="1:18" s="21" customFormat="1" ht="30" customHeight="1" x14ac:dyDescent="0.25">
      <c r="A357" s="23" t="s">
        <v>1987</v>
      </c>
      <c r="B357" s="22" t="s">
        <v>78</v>
      </c>
      <c r="C357" s="22" t="s">
        <v>2537</v>
      </c>
      <c r="D357" s="22" t="s">
        <v>2563</v>
      </c>
      <c r="E357" s="48" t="s">
        <v>1970</v>
      </c>
      <c r="F357" s="50"/>
      <c r="G357" s="50"/>
      <c r="H357" s="48" t="s">
        <v>2</v>
      </c>
      <c r="I357" s="49" t="s">
        <v>1977</v>
      </c>
      <c r="J357" s="47" t="s">
        <v>1977</v>
      </c>
      <c r="K357" s="48"/>
      <c r="L357" s="22" t="s">
        <v>1978</v>
      </c>
      <c r="M357" s="49"/>
      <c r="N357" s="47"/>
      <c r="O357" s="22" t="s">
        <v>1988</v>
      </c>
      <c r="P357" s="49" t="s">
        <v>134</v>
      </c>
      <c r="Q357" s="23" t="s">
        <v>1989</v>
      </c>
      <c r="R357" s="48"/>
    </row>
    <row r="358" spans="1:18" s="21" customFormat="1" ht="30" customHeight="1" x14ac:dyDescent="0.25">
      <c r="A358" s="23" t="s">
        <v>1990</v>
      </c>
      <c r="B358" s="22" t="s">
        <v>78</v>
      </c>
      <c r="C358" s="22" t="s">
        <v>2537</v>
      </c>
      <c r="D358" s="22" t="s">
        <v>2563</v>
      </c>
      <c r="E358" s="48" t="s">
        <v>1970</v>
      </c>
      <c r="F358" s="50"/>
      <c r="G358" s="50"/>
      <c r="H358" s="48" t="s">
        <v>2</v>
      </c>
      <c r="I358" s="49" t="s">
        <v>1977</v>
      </c>
      <c r="J358" s="47" t="s">
        <v>1977</v>
      </c>
      <c r="K358" s="48"/>
      <c r="L358" s="22" t="s">
        <v>1978</v>
      </c>
      <c r="M358" s="49"/>
      <c r="N358" s="47"/>
      <c r="O358" s="22" t="s">
        <v>1991</v>
      </c>
      <c r="P358" s="49" t="s">
        <v>134</v>
      </c>
      <c r="Q358" s="23" t="s">
        <v>1992</v>
      </c>
      <c r="R358" s="48"/>
    </row>
    <row r="359" spans="1:18" s="21" customFormat="1" ht="30" customHeight="1" x14ac:dyDescent="0.25">
      <c r="A359" s="23" t="s">
        <v>1993</v>
      </c>
      <c r="B359" s="22" t="s">
        <v>78</v>
      </c>
      <c r="C359" s="22" t="s">
        <v>2537</v>
      </c>
      <c r="D359" s="22" t="s">
        <v>2563</v>
      </c>
      <c r="E359" s="48" t="s">
        <v>1970</v>
      </c>
      <c r="F359" s="50"/>
      <c r="G359" s="50"/>
      <c r="H359" s="48" t="s">
        <v>2</v>
      </c>
      <c r="I359" s="49" t="s">
        <v>1977</v>
      </c>
      <c r="J359" s="47" t="s">
        <v>1977</v>
      </c>
      <c r="K359" s="48"/>
      <c r="L359" s="22" t="s">
        <v>1978</v>
      </c>
      <c r="M359" s="49"/>
      <c r="N359" s="47"/>
      <c r="O359" s="22" t="s">
        <v>1994</v>
      </c>
      <c r="P359" s="49" t="s">
        <v>134</v>
      </c>
      <c r="Q359" s="23" t="s">
        <v>1995</v>
      </c>
      <c r="R359" s="48"/>
    </row>
    <row r="360" spans="1:18" s="21" customFormat="1" ht="30" customHeight="1" x14ac:dyDescent="0.25">
      <c r="A360" s="23" t="s">
        <v>1996</v>
      </c>
      <c r="B360" s="22" t="s">
        <v>78</v>
      </c>
      <c r="C360" s="22" t="s">
        <v>2537</v>
      </c>
      <c r="D360" s="22" t="s">
        <v>2563</v>
      </c>
      <c r="E360" s="48" t="s">
        <v>1970</v>
      </c>
      <c r="F360" s="50"/>
      <c r="G360" s="50"/>
      <c r="H360" s="48" t="s">
        <v>2</v>
      </c>
      <c r="I360" s="49" t="s">
        <v>1977</v>
      </c>
      <c r="J360" s="47" t="s">
        <v>1977</v>
      </c>
      <c r="K360" s="48"/>
      <c r="L360" s="22" t="s">
        <v>1978</v>
      </c>
      <c r="M360" s="49"/>
      <c r="N360" s="47"/>
      <c r="O360" s="22" t="s">
        <v>1997</v>
      </c>
      <c r="P360" s="49" t="s">
        <v>134</v>
      </c>
      <c r="Q360" s="23" t="s">
        <v>1998</v>
      </c>
      <c r="R360" s="48"/>
    </row>
    <row r="361" spans="1:18" s="21" customFormat="1" ht="30" customHeight="1" x14ac:dyDescent="0.25">
      <c r="A361" s="23" t="s">
        <v>1999</v>
      </c>
      <c r="B361" s="22" t="s">
        <v>78</v>
      </c>
      <c r="C361" s="22" t="s">
        <v>2537</v>
      </c>
      <c r="D361" s="22" t="s">
        <v>2563</v>
      </c>
      <c r="E361" s="48" t="s">
        <v>1970</v>
      </c>
      <c r="F361" s="50"/>
      <c r="G361" s="50"/>
      <c r="H361" s="48" t="s">
        <v>2</v>
      </c>
      <c r="I361" s="49" t="s">
        <v>1977</v>
      </c>
      <c r="J361" s="47" t="s">
        <v>1977</v>
      </c>
      <c r="K361" s="48"/>
      <c r="L361" s="22" t="s">
        <v>1978</v>
      </c>
      <c r="M361" s="49"/>
      <c r="N361" s="47"/>
      <c r="O361" s="22" t="s">
        <v>2000</v>
      </c>
      <c r="P361" s="49" t="s">
        <v>134</v>
      </c>
      <c r="Q361" s="23" t="s">
        <v>2001</v>
      </c>
      <c r="R361" s="48"/>
    </row>
    <row r="362" spans="1:18" s="21" customFormat="1" ht="30" customHeight="1" x14ac:dyDescent="0.25">
      <c r="A362" s="23" t="s">
        <v>2002</v>
      </c>
      <c r="B362" s="22" t="s">
        <v>78</v>
      </c>
      <c r="C362" s="22" t="s">
        <v>2537</v>
      </c>
      <c r="D362" s="22" t="s">
        <v>2563</v>
      </c>
      <c r="E362" s="48" t="s">
        <v>1970</v>
      </c>
      <c r="F362" s="50"/>
      <c r="G362" s="50"/>
      <c r="H362" s="48" t="s">
        <v>2</v>
      </c>
      <c r="I362" s="49" t="s">
        <v>2003</v>
      </c>
      <c r="J362" s="47" t="s">
        <v>2003</v>
      </c>
      <c r="K362" s="48"/>
      <c r="L362" s="22" t="s">
        <v>1978</v>
      </c>
      <c r="M362" s="49"/>
      <c r="N362" s="47"/>
      <c r="O362" s="22" t="s">
        <v>1979</v>
      </c>
      <c r="P362" s="49" t="s">
        <v>134</v>
      </c>
      <c r="Q362" s="23" t="s">
        <v>2004</v>
      </c>
      <c r="R362" s="48"/>
    </row>
    <row r="363" spans="1:18" s="21" customFormat="1" ht="30" customHeight="1" x14ac:dyDescent="0.25">
      <c r="A363" s="23" t="s">
        <v>2005</v>
      </c>
      <c r="B363" s="22" t="s">
        <v>78</v>
      </c>
      <c r="C363" s="22" t="s">
        <v>2537</v>
      </c>
      <c r="D363" s="22" t="s">
        <v>2563</v>
      </c>
      <c r="E363" s="48" t="s">
        <v>1970</v>
      </c>
      <c r="F363" s="50"/>
      <c r="G363" s="50"/>
      <c r="H363" s="48" t="s">
        <v>2</v>
      </c>
      <c r="I363" s="49" t="s">
        <v>2003</v>
      </c>
      <c r="J363" s="47" t="s">
        <v>2003</v>
      </c>
      <c r="K363" s="48"/>
      <c r="L363" s="22" t="s">
        <v>1978</v>
      </c>
      <c r="M363" s="49"/>
      <c r="N363" s="47"/>
      <c r="O363" s="48" t="s">
        <v>1982</v>
      </c>
      <c r="P363" s="49" t="s">
        <v>134</v>
      </c>
      <c r="Q363" s="23" t="s">
        <v>2006</v>
      </c>
      <c r="R363" s="48"/>
    </row>
    <row r="364" spans="1:18" s="21" customFormat="1" ht="30" customHeight="1" x14ac:dyDescent="0.25">
      <c r="A364" s="23" t="s">
        <v>2007</v>
      </c>
      <c r="B364" s="22" t="s">
        <v>78</v>
      </c>
      <c r="C364" s="22" t="s">
        <v>2537</v>
      </c>
      <c r="D364" s="22" t="s">
        <v>2563</v>
      </c>
      <c r="E364" s="48" t="s">
        <v>1970</v>
      </c>
      <c r="F364" s="50"/>
      <c r="G364" s="50"/>
      <c r="H364" s="48" t="s">
        <v>2</v>
      </c>
      <c r="I364" s="49" t="s">
        <v>2003</v>
      </c>
      <c r="J364" s="47" t="s">
        <v>2003</v>
      </c>
      <c r="K364" s="48"/>
      <c r="L364" s="22" t="s">
        <v>1978</v>
      </c>
      <c r="M364" s="49"/>
      <c r="N364" s="47"/>
      <c r="O364" s="48" t="s">
        <v>1985</v>
      </c>
      <c r="P364" s="49" t="s">
        <v>134</v>
      </c>
      <c r="Q364" s="23" t="s">
        <v>2008</v>
      </c>
      <c r="R364" s="48"/>
    </row>
    <row r="365" spans="1:18" s="21" customFormat="1" ht="30" customHeight="1" x14ac:dyDescent="0.25">
      <c r="A365" s="23" t="s">
        <v>2009</v>
      </c>
      <c r="B365" s="22" t="s">
        <v>78</v>
      </c>
      <c r="C365" s="22" t="s">
        <v>2537</v>
      </c>
      <c r="D365" s="22" t="s">
        <v>2563</v>
      </c>
      <c r="E365" s="48" t="s">
        <v>1970</v>
      </c>
      <c r="F365" s="50"/>
      <c r="G365" s="50"/>
      <c r="H365" s="48" t="s">
        <v>2</v>
      </c>
      <c r="I365" s="49" t="s">
        <v>2003</v>
      </c>
      <c r="J365" s="47" t="s">
        <v>2003</v>
      </c>
      <c r="K365" s="48"/>
      <c r="L365" s="22" t="s">
        <v>1978</v>
      </c>
      <c r="M365" s="49"/>
      <c r="N365" s="47"/>
      <c r="O365" s="48" t="s">
        <v>1988</v>
      </c>
      <c r="P365" s="49" t="s">
        <v>134</v>
      </c>
      <c r="Q365" s="23" t="s">
        <v>2010</v>
      </c>
      <c r="R365" s="48"/>
    </row>
    <row r="366" spans="1:18" s="21" customFormat="1" ht="30" customHeight="1" x14ac:dyDescent="0.25">
      <c r="A366" s="23" t="s">
        <v>2011</v>
      </c>
      <c r="B366" s="22" t="s">
        <v>78</v>
      </c>
      <c r="C366" s="22" t="s">
        <v>2537</v>
      </c>
      <c r="D366" s="22" t="s">
        <v>2563</v>
      </c>
      <c r="E366" s="48" t="s">
        <v>1970</v>
      </c>
      <c r="F366" s="50"/>
      <c r="G366" s="50"/>
      <c r="H366" s="48" t="s">
        <v>2</v>
      </c>
      <c r="I366" s="49" t="s">
        <v>2003</v>
      </c>
      <c r="J366" s="47" t="s">
        <v>2003</v>
      </c>
      <c r="K366" s="48"/>
      <c r="L366" s="22" t="s">
        <v>1978</v>
      </c>
      <c r="M366" s="49"/>
      <c r="N366" s="47"/>
      <c r="O366" s="48" t="s">
        <v>2012</v>
      </c>
      <c r="P366" s="49" t="s">
        <v>134</v>
      </c>
      <c r="Q366" s="23" t="s">
        <v>2013</v>
      </c>
      <c r="R366" s="48"/>
    </row>
    <row r="367" spans="1:18" s="21" customFormat="1" ht="30" customHeight="1" x14ac:dyDescent="0.25">
      <c r="A367" s="23" t="s">
        <v>2014</v>
      </c>
      <c r="B367" s="22" t="s">
        <v>78</v>
      </c>
      <c r="C367" s="22" t="s">
        <v>2537</v>
      </c>
      <c r="D367" s="22" t="s">
        <v>2563</v>
      </c>
      <c r="E367" s="48" t="s">
        <v>1970</v>
      </c>
      <c r="F367" s="50"/>
      <c r="G367" s="50"/>
      <c r="H367" s="48" t="s">
        <v>2</v>
      </c>
      <c r="I367" s="49" t="s">
        <v>2003</v>
      </c>
      <c r="J367" s="47" t="s">
        <v>2003</v>
      </c>
      <c r="K367" s="48"/>
      <c r="L367" s="22" t="s">
        <v>1978</v>
      </c>
      <c r="M367" s="49"/>
      <c r="N367" s="47"/>
      <c r="O367" s="48" t="s">
        <v>2015</v>
      </c>
      <c r="P367" s="49" t="s">
        <v>134</v>
      </c>
      <c r="Q367" s="23" t="s">
        <v>2016</v>
      </c>
      <c r="R367" s="48"/>
    </row>
    <row r="368" spans="1:18" s="21" customFormat="1" ht="30" customHeight="1" x14ac:dyDescent="0.25">
      <c r="A368" s="23" t="s">
        <v>2017</v>
      </c>
      <c r="B368" s="22" t="s">
        <v>78</v>
      </c>
      <c r="C368" s="22" t="s">
        <v>2537</v>
      </c>
      <c r="D368" s="22" t="s">
        <v>2563</v>
      </c>
      <c r="E368" s="48" t="s">
        <v>1970</v>
      </c>
      <c r="F368" s="50"/>
      <c r="G368" s="50"/>
      <c r="H368" s="48" t="s">
        <v>2</v>
      </c>
      <c r="I368" s="49" t="s">
        <v>2003</v>
      </c>
      <c r="J368" s="47" t="s">
        <v>2003</v>
      </c>
      <c r="K368" s="48"/>
      <c r="L368" s="22" t="s">
        <v>1978</v>
      </c>
      <c r="M368" s="49"/>
      <c r="N368" s="47"/>
      <c r="O368" s="48" t="s">
        <v>2018</v>
      </c>
      <c r="P368" s="49" t="s">
        <v>134</v>
      </c>
      <c r="Q368" s="23" t="s">
        <v>2019</v>
      </c>
      <c r="R368" s="48"/>
    </row>
    <row r="369" spans="1:18" s="21" customFormat="1" ht="30" customHeight="1" x14ac:dyDescent="0.25">
      <c r="A369" s="23" t="s">
        <v>2020</v>
      </c>
      <c r="B369" s="22" t="s">
        <v>78</v>
      </c>
      <c r="C369" s="22" t="s">
        <v>2537</v>
      </c>
      <c r="D369" s="22" t="s">
        <v>2563</v>
      </c>
      <c r="E369" s="48" t="s">
        <v>1970</v>
      </c>
      <c r="F369" s="50"/>
      <c r="G369" s="50"/>
      <c r="H369" s="48" t="s">
        <v>2</v>
      </c>
      <c r="I369" s="49" t="s">
        <v>2003</v>
      </c>
      <c r="J369" s="47" t="s">
        <v>2003</v>
      </c>
      <c r="K369" s="48"/>
      <c r="L369" s="22" t="s">
        <v>1978</v>
      </c>
      <c r="M369" s="49"/>
      <c r="N369" s="47"/>
      <c r="O369" s="48" t="s">
        <v>2021</v>
      </c>
      <c r="P369" s="49" t="s">
        <v>134</v>
      </c>
      <c r="Q369" s="23" t="s">
        <v>2022</v>
      </c>
      <c r="R369" s="48"/>
    </row>
    <row r="370" spans="1:18" s="21" customFormat="1" ht="30" customHeight="1" x14ac:dyDescent="0.25">
      <c r="A370" s="23" t="s">
        <v>2023</v>
      </c>
      <c r="B370" s="22" t="s">
        <v>78</v>
      </c>
      <c r="C370" s="22" t="s">
        <v>2537</v>
      </c>
      <c r="D370" s="22" t="s">
        <v>2563</v>
      </c>
      <c r="E370" s="48" t="s">
        <v>1970</v>
      </c>
      <c r="F370" s="50"/>
      <c r="G370" s="50"/>
      <c r="H370" s="48" t="s">
        <v>2</v>
      </c>
      <c r="I370" s="49" t="s">
        <v>2003</v>
      </c>
      <c r="J370" s="47" t="s">
        <v>2003</v>
      </c>
      <c r="K370" s="48"/>
      <c r="L370" s="22" t="s">
        <v>1978</v>
      </c>
      <c r="M370" s="49"/>
      <c r="N370" s="47"/>
      <c r="O370" s="48" t="s">
        <v>2024</v>
      </c>
      <c r="P370" s="49" t="s">
        <v>134</v>
      </c>
      <c r="Q370" s="23" t="s">
        <v>2025</v>
      </c>
      <c r="R370" s="48"/>
    </row>
    <row r="371" spans="1:18" s="21" customFormat="1" ht="30" customHeight="1" x14ac:dyDescent="0.25">
      <c r="A371" s="23" t="s">
        <v>2026</v>
      </c>
      <c r="B371" s="22" t="s">
        <v>78</v>
      </c>
      <c r="C371" s="22" t="s">
        <v>2537</v>
      </c>
      <c r="D371" s="22" t="s">
        <v>2563</v>
      </c>
      <c r="E371" s="48" t="s">
        <v>1970</v>
      </c>
      <c r="F371" s="50"/>
      <c r="G371" s="50"/>
      <c r="H371" s="48" t="s">
        <v>2</v>
      </c>
      <c r="I371" s="49" t="s">
        <v>2003</v>
      </c>
      <c r="J371" s="47" t="s">
        <v>2003</v>
      </c>
      <c r="K371" s="48"/>
      <c r="L371" s="22" t="s">
        <v>1978</v>
      </c>
      <c r="M371" s="49"/>
      <c r="N371" s="47"/>
      <c r="O371" s="48" t="s">
        <v>2027</v>
      </c>
      <c r="P371" s="49" t="s">
        <v>134</v>
      </c>
      <c r="Q371" s="23" t="s">
        <v>2028</v>
      </c>
      <c r="R371" s="48"/>
    </row>
    <row r="372" spans="1:18" s="21" customFormat="1" ht="30" customHeight="1" x14ac:dyDescent="0.25">
      <c r="A372" s="23" t="s">
        <v>2029</v>
      </c>
      <c r="B372" s="22" t="s">
        <v>78</v>
      </c>
      <c r="C372" s="22" t="s">
        <v>2537</v>
      </c>
      <c r="D372" s="22" t="s">
        <v>2563</v>
      </c>
      <c r="E372" s="48" t="s">
        <v>1970</v>
      </c>
      <c r="F372" s="50"/>
      <c r="G372" s="50"/>
      <c r="H372" s="48" t="s">
        <v>2</v>
      </c>
      <c r="I372" s="49" t="s">
        <v>2003</v>
      </c>
      <c r="J372" s="47" t="s">
        <v>2003</v>
      </c>
      <c r="K372" s="48"/>
      <c r="L372" s="22" t="s">
        <v>1978</v>
      </c>
      <c r="M372" s="49"/>
      <c r="N372" s="47"/>
      <c r="O372" s="48" t="s">
        <v>2030</v>
      </c>
      <c r="P372" s="49" t="s">
        <v>134</v>
      </c>
      <c r="Q372" s="23" t="s">
        <v>2031</v>
      </c>
      <c r="R372" s="48"/>
    </row>
    <row r="373" spans="1:18" s="21" customFormat="1" ht="30" customHeight="1" x14ac:dyDescent="0.25">
      <c r="A373" s="23" t="s">
        <v>2032</v>
      </c>
      <c r="B373" s="22" t="s">
        <v>78</v>
      </c>
      <c r="C373" s="22" t="s">
        <v>2537</v>
      </c>
      <c r="D373" s="22" t="s">
        <v>2563</v>
      </c>
      <c r="E373" s="48" t="s">
        <v>1970</v>
      </c>
      <c r="F373" s="50"/>
      <c r="G373" s="50"/>
      <c r="H373" s="48" t="s">
        <v>2</v>
      </c>
      <c r="I373" s="49" t="s">
        <v>2003</v>
      </c>
      <c r="J373" s="47" t="s">
        <v>2003</v>
      </c>
      <c r="K373" s="48"/>
      <c r="L373" s="22" t="s">
        <v>1978</v>
      </c>
      <c r="M373" s="49"/>
      <c r="N373" s="47"/>
      <c r="O373" s="48" t="s">
        <v>2033</v>
      </c>
      <c r="P373" s="49" t="s">
        <v>134</v>
      </c>
      <c r="Q373" s="23" t="s">
        <v>2034</v>
      </c>
      <c r="R373" s="48"/>
    </row>
    <row r="374" spans="1:18" s="21" customFormat="1" ht="30" customHeight="1" x14ac:dyDescent="0.25">
      <c r="A374" s="23" t="s">
        <v>2035</v>
      </c>
      <c r="B374" s="22" t="s">
        <v>78</v>
      </c>
      <c r="C374" s="22" t="s">
        <v>2537</v>
      </c>
      <c r="D374" s="22" t="s">
        <v>2563</v>
      </c>
      <c r="E374" s="48" t="s">
        <v>1970</v>
      </c>
      <c r="F374" s="50"/>
      <c r="G374" s="50"/>
      <c r="H374" s="48" t="s">
        <v>2</v>
      </c>
      <c r="I374" s="49" t="s">
        <v>2003</v>
      </c>
      <c r="J374" s="47" t="s">
        <v>2003</v>
      </c>
      <c r="K374" s="48"/>
      <c r="L374" s="22" t="s">
        <v>1978</v>
      </c>
      <c r="M374" s="49"/>
      <c r="N374" s="47"/>
      <c r="O374" s="48" t="s">
        <v>2036</v>
      </c>
      <c r="P374" s="49" t="s">
        <v>134</v>
      </c>
      <c r="Q374" s="23" t="s">
        <v>2037</v>
      </c>
      <c r="R374" s="48"/>
    </row>
    <row r="375" spans="1:18" s="21" customFormat="1" ht="30" customHeight="1" x14ac:dyDescent="0.25">
      <c r="A375" s="23" t="s">
        <v>2038</v>
      </c>
      <c r="B375" s="22" t="s">
        <v>78</v>
      </c>
      <c r="C375" s="22" t="s">
        <v>2537</v>
      </c>
      <c r="D375" s="22" t="s">
        <v>2563</v>
      </c>
      <c r="E375" s="48" t="s">
        <v>1970</v>
      </c>
      <c r="F375" s="50"/>
      <c r="G375" s="50"/>
      <c r="H375" s="48" t="s">
        <v>2</v>
      </c>
      <c r="I375" s="49" t="s">
        <v>2003</v>
      </c>
      <c r="J375" s="47" t="s">
        <v>2003</v>
      </c>
      <c r="K375" s="48"/>
      <c r="L375" s="22" t="s">
        <v>1978</v>
      </c>
      <c r="M375" s="49"/>
      <c r="N375" s="47"/>
      <c r="O375" s="22" t="s">
        <v>2039</v>
      </c>
      <c r="P375" s="49" t="s">
        <v>134</v>
      </c>
      <c r="Q375" s="23" t="s">
        <v>2040</v>
      </c>
      <c r="R375" s="48"/>
    </row>
    <row r="376" spans="1:18" s="21" customFormat="1" ht="30" customHeight="1" x14ac:dyDescent="0.25">
      <c r="A376" s="23" t="s">
        <v>2098</v>
      </c>
      <c r="B376" s="22" t="s">
        <v>78</v>
      </c>
      <c r="C376" s="22" t="s">
        <v>2537</v>
      </c>
      <c r="D376" s="22" t="s">
        <v>2561</v>
      </c>
      <c r="E376" s="48" t="s">
        <v>1584</v>
      </c>
      <c r="F376" s="50"/>
      <c r="G376" s="50"/>
      <c r="H376" s="48" t="s">
        <v>2</v>
      </c>
      <c r="I376" s="49" t="s">
        <v>363</v>
      </c>
      <c r="J376" s="23" t="s">
        <v>2368</v>
      </c>
      <c r="K376" s="48"/>
      <c r="L376" s="48"/>
      <c r="M376" s="49"/>
      <c r="N376" s="47"/>
      <c r="O376" s="22" t="s">
        <v>2154</v>
      </c>
      <c r="P376" s="49" t="s">
        <v>134</v>
      </c>
      <c r="Q376" s="23" t="s">
        <v>2382</v>
      </c>
      <c r="R376" s="48" t="s">
        <v>2105</v>
      </c>
    </row>
    <row r="377" spans="1:18" s="21" customFormat="1" ht="30" customHeight="1" x14ac:dyDescent="0.25">
      <c r="A377" s="23" t="s">
        <v>2100</v>
      </c>
      <c r="B377" s="22" t="s">
        <v>78</v>
      </c>
      <c r="C377" s="22" t="s">
        <v>2537</v>
      </c>
      <c r="D377" s="22" t="s">
        <v>2561</v>
      </c>
      <c r="E377" s="48" t="s">
        <v>1637</v>
      </c>
      <c r="F377" s="50"/>
      <c r="G377" s="50"/>
      <c r="H377" s="48" t="s">
        <v>3</v>
      </c>
      <c r="I377" s="49" t="s">
        <v>2121</v>
      </c>
      <c r="J377" s="47"/>
      <c r="K377" s="48"/>
      <c r="L377" s="48"/>
      <c r="M377" s="49"/>
      <c r="N377" s="47" t="s">
        <v>2122</v>
      </c>
      <c r="O377" s="48" t="s">
        <v>2145</v>
      </c>
      <c r="P377" s="49" t="s">
        <v>129</v>
      </c>
      <c r="Q377" s="47" t="s">
        <v>2146</v>
      </c>
      <c r="R377" s="48" t="s">
        <v>2148</v>
      </c>
    </row>
    <row r="378" spans="1:18" s="21" customFormat="1" ht="30" customHeight="1" x14ac:dyDescent="0.25">
      <c r="A378" s="23" t="s">
        <v>2101</v>
      </c>
      <c r="B378" s="22" t="s">
        <v>78</v>
      </c>
      <c r="C378" s="22" t="s">
        <v>2537</v>
      </c>
      <c r="D378" s="22" t="s">
        <v>2561</v>
      </c>
      <c r="E378" s="48" t="s">
        <v>1637</v>
      </c>
      <c r="F378" s="50"/>
      <c r="G378" s="50"/>
      <c r="H378" s="48" t="s">
        <v>2</v>
      </c>
      <c r="I378" s="49" t="s">
        <v>2106</v>
      </c>
      <c r="J378" s="47" t="s">
        <v>2106</v>
      </c>
      <c r="K378" s="48" t="s">
        <v>0</v>
      </c>
      <c r="L378" s="48"/>
      <c r="M378" s="49"/>
      <c r="N378" s="47"/>
      <c r="O378" s="48" t="s">
        <v>2107</v>
      </c>
      <c r="P378" s="49" t="s">
        <v>129</v>
      </c>
      <c r="Q378" s="47" t="s">
        <v>2108</v>
      </c>
      <c r="R378" s="48"/>
    </row>
    <row r="379" spans="1:18" s="21" customFormat="1" ht="30" customHeight="1" x14ac:dyDescent="0.25">
      <c r="A379" s="23" t="s">
        <v>2102</v>
      </c>
      <c r="B379" s="22" t="s">
        <v>78</v>
      </c>
      <c r="C379" s="22" t="s">
        <v>2537</v>
      </c>
      <c r="D379" s="22" t="s">
        <v>2561</v>
      </c>
      <c r="E379" s="48" t="s">
        <v>1637</v>
      </c>
      <c r="F379" s="50"/>
      <c r="G379" s="50"/>
      <c r="H379" s="48" t="s">
        <v>3</v>
      </c>
      <c r="I379" s="49" t="s">
        <v>2109</v>
      </c>
      <c r="J379" s="47"/>
      <c r="K379" s="48"/>
      <c r="L379" s="48"/>
      <c r="M379" s="49"/>
      <c r="N379" s="47"/>
      <c r="O379" s="48" t="s">
        <v>2110</v>
      </c>
      <c r="P379" s="49" t="s">
        <v>134</v>
      </c>
      <c r="Q379" s="47" t="s">
        <v>2147</v>
      </c>
      <c r="R379" s="48"/>
    </row>
    <row r="380" spans="1:18" s="21" customFormat="1" ht="30" customHeight="1" x14ac:dyDescent="0.25">
      <c r="A380" s="23" t="s">
        <v>2507</v>
      </c>
      <c r="B380" s="22" t="s">
        <v>78</v>
      </c>
      <c r="C380" s="22" t="s">
        <v>2537</v>
      </c>
      <c r="D380" s="22" t="s">
        <v>2561</v>
      </c>
      <c r="E380" s="48" t="s">
        <v>1584</v>
      </c>
      <c r="F380" s="50"/>
      <c r="G380" s="50"/>
      <c r="H380" s="48" t="s">
        <v>2</v>
      </c>
      <c r="I380" s="49" t="s">
        <v>214</v>
      </c>
      <c r="J380" s="47" t="s">
        <v>214</v>
      </c>
      <c r="K380" s="48" t="s">
        <v>2500</v>
      </c>
      <c r="L380" s="48"/>
      <c r="M380" s="81" t="s">
        <v>2880</v>
      </c>
      <c r="N380" s="23"/>
      <c r="O380" s="48" t="s">
        <v>2502</v>
      </c>
      <c r="P380" s="49" t="s">
        <v>129</v>
      </c>
      <c r="Q380" s="23" t="s">
        <v>2503</v>
      </c>
      <c r="R380" s="48"/>
    </row>
    <row r="381" spans="1:18" s="21" customFormat="1" ht="30" customHeight="1" x14ac:dyDescent="0.25">
      <c r="A381" s="23" t="s">
        <v>2508</v>
      </c>
      <c r="B381" s="22" t="s">
        <v>78</v>
      </c>
      <c r="C381" s="22" t="s">
        <v>2537</v>
      </c>
      <c r="D381" s="22" t="s">
        <v>2561</v>
      </c>
      <c r="E381" s="48" t="s">
        <v>1584</v>
      </c>
      <c r="F381" s="50"/>
      <c r="G381" s="50"/>
      <c r="H381" s="48" t="s">
        <v>2</v>
      </c>
      <c r="I381" s="49" t="s">
        <v>214</v>
      </c>
      <c r="J381" s="47" t="s">
        <v>214</v>
      </c>
      <c r="K381" s="48"/>
      <c r="L381" s="48"/>
      <c r="M381" s="24" t="s">
        <v>2506</v>
      </c>
      <c r="N381" s="23"/>
      <c r="O381" s="48" t="s">
        <v>2504</v>
      </c>
      <c r="P381" s="49" t="s">
        <v>129</v>
      </c>
      <c r="Q381" s="23" t="s">
        <v>2505</v>
      </c>
      <c r="R381" s="48"/>
    </row>
    <row r="382" spans="1:18" s="21" customFormat="1" ht="30" customHeight="1" x14ac:dyDescent="0.25">
      <c r="A382" s="23" t="s">
        <v>2200</v>
      </c>
      <c r="B382" s="22" t="s">
        <v>78</v>
      </c>
      <c r="C382" s="22" t="s">
        <v>2537</v>
      </c>
      <c r="D382" s="22" t="s">
        <v>2562</v>
      </c>
      <c r="E382" s="48" t="s">
        <v>2231</v>
      </c>
      <c r="F382" s="50"/>
      <c r="G382" s="50"/>
      <c r="H382" s="48" t="s">
        <v>2</v>
      </c>
      <c r="I382" s="49" t="s">
        <v>2232</v>
      </c>
      <c r="J382" s="47" t="s">
        <v>2233</v>
      </c>
      <c r="K382" s="48" t="s">
        <v>2234</v>
      </c>
      <c r="L382" s="48" t="s">
        <v>2235</v>
      </c>
      <c r="M382" s="49" t="s">
        <v>0</v>
      </c>
      <c r="N382" s="23" t="s">
        <v>2236</v>
      </c>
      <c r="O382" s="48" t="s">
        <v>2237</v>
      </c>
      <c r="P382" s="49" t="s">
        <v>129</v>
      </c>
      <c r="Q382" s="23" t="s">
        <v>2238</v>
      </c>
      <c r="R382" s="48"/>
    </row>
    <row r="383" spans="1:18" s="21" customFormat="1" ht="30" customHeight="1" x14ac:dyDescent="0.25">
      <c r="A383" s="23" t="s">
        <v>2201</v>
      </c>
      <c r="B383" s="22" t="s">
        <v>78</v>
      </c>
      <c r="C383" s="22" t="s">
        <v>2537</v>
      </c>
      <c r="D383" s="22" t="s">
        <v>2562</v>
      </c>
      <c r="E383" s="48" t="s">
        <v>2231</v>
      </c>
      <c r="F383" s="50"/>
      <c r="G383" s="50"/>
      <c r="H383" s="48" t="s">
        <v>2</v>
      </c>
      <c r="I383" s="49" t="s">
        <v>2239</v>
      </c>
      <c r="J383" s="47" t="s">
        <v>2240</v>
      </c>
      <c r="K383" s="48" t="s">
        <v>2241</v>
      </c>
      <c r="L383" s="48" t="s">
        <v>2235</v>
      </c>
      <c r="M383" s="49" t="s">
        <v>0</v>
      </c>
      <c r="N383" s="47" t="s">
        <v>2242</v>
      </c>
      <c r="O383" s="48" t="s">
        <v>2237</v>
      </c>
      <c r="P383" s="49" t="s">
        <v>129</v>
      </c>
      <c r="Q383" s="23" t="s">
        <v>2238</v>
      </c>
      <c r="R383" s="48"/>
    </row>
    <row r="384" spans="1:18" s="21" customFormat="1" ht="30" customHeight="1" x14ac:dyDescent="0.25">
      <c r="A384" s="23" t="s">
        <v>2202</v>
      </c>
      <c r="B384" s="22" t="s">
        <v>78</v>
      </c>
      <c r="C384" s="22" t="s">
        <v>2537</v>
      </c>
      <c r="D384" s="22" t="s">
        <v>2562</v>
      </c>
      <c r="E384" s="48" t="s">
        <v>2231</v>
      </c>
      <c r="F384" s="50"/>
      <c r="G384" s="50"/>
      <c r="H384" s="48" t="s">
        <v>2</v>
      </c>
      <c r="I384" s="49" t="s">
        <v>2243</v>
      </c>
      <c r="J384" s="47" t="s">
        <v>2244</v>
      </c>
      <c r="K384" s="48" t="s">
        <v>2245</v>
      </c>
      <c r="L384" s="48" t="s">
        <v>2235</v>
      </c>
      <c r="M384" s="49" t="s">
        <v>0</v>
      </c>
      <c r="N384" s="47" t="s">
        <v>2246</v>
      </c>
      <c r="O384" s="48" t="s">
        <v>2237</v>
      </c>
      <c r="P384" s="49" t="s">
        <v>129</v>
      </c>
      <c r="Q384" s="23" t="s">
        <v>2238</v>
      </c>
      <c r="R384" s="48"/>
    </row>
    <row r="385" spans="1:18" s="21" customFormat="1" ht="30" customHeight="1" x14ac:dyDescent="0.25">
      <c r="A385" s="23" t="s">
        <v>2203</v>
      </c>
      <c r="B385" s="22" t="s">
        <v>78</v>
      </c>
      <c r="C385" s="22" t="s">
        <v>2537</v>
      </c>
      <c r="D385" s="22" t="s">
        <v>2562</v>
      </c>
      <c r="E385" s="48" t="s">
        <v>2231</v>
      </c>
      <c r="F385" s="50"/>
      <c r="G385" s="50"/>
      <c r="H385" s="48" t="s">
        <v>2</v>
      </c>
      <c r="I385" s="49" t="s">
        <v>2232</v>
      </c>
      <c r="J385" s="47" t="s">
        <v>2233</v>
      </c>
      <c r="K385" s="48" t="s">
        <v>2247</v>
      </c>
      <c r="L385" s="48" t="s">
        <v>2248</v>
      </c>
      <c r="M385" s="49" t="s">
        <v>0</v>
      </c>
      <c r="N385" s="47" t="s">
        <v>2236</v>
      </c>
      <c r="O385" s="48" t="s">
        <v>2237</v>
      </c>
      <c r="P385" s="49" t="s">
        <v>129</v>
      </c>
      <c r="Q385" s="23" t="s">
        <v>2249</v>
      </c>
      <c r="R385" s="48"/>
    </row>
    <row r="386" spans="1:18" s="21" customFormat="1" ht="30" customHeight="1" x14ac:dyDescent="0.25">
      <c r="A386" s="23" t="s">
        <v>2204</v>
      </c>
      <c r="B386" s="22" t="s">
        <v>78</v>
      </c>
      <c r="C386" s="22" t="s">
        <v>2537</v>
      </c>
      <c r="D386" s="22" t="s">
        <v>2562</v>
      </c>
      <c r="E386" s="48" t="s">
        <v>2231</v>
      </c>
      <c r="F386" s="50"/>
      <c r="G386" s="50"/>
      <c r="H386" s="48" t="s">
        <v>2</v>
      </c>
      <c r="I386" s="49" t="s">
        <v>2239</v>
      </c>
      <c r="J386" s="47" t="s">
        <v>2240</v>
      </c>
      <c r="K386" s="48" t="s">
        <v>2250</v>
      </c>
      <c r="L386" s="48" t="s">
        <v>2248</v>
      </c>
      <c r="M386" s="49" t="s">
        <v>0</v>
      </c>
      <c r="N386" s="47" t="s">
        <v>2242</v>
      </c>
      <c r="O386" s="48" t="s">
        <v>2237</v>
      </c>
      <c r="P386" s="49" t="s">
        <v>129</v>
      </c>
      <c r="Q386" s="23" t="s">
        <v>2249</v>
      </c>
      <c r="R386" s="48"/>
    </row>
    <row r="387" spans="1:18" s="21" customFormat="1" ht="30" customHeight="1" x14ac:dyDescent="0.25">
      <c r="A387" s="23" t="s">
        <v>2205</v>
      </c>
      <c r="B387" s="22" t="s">
        <v>78</v>
      </c>
      <c r="C387" s="22" t="s">
        <v>2537</v>
      </c>
      <c r="D387" s="22" t="s">
        <v>2562</v>
      </c>
      <c r="E387" s="48" t="s">
        <v>2231</v>
      </c>
      <c r="F387" s="50"/>
      <c r="G387" s="50"/>
      <c r="H387" s="48" t="s">
        <v>2</v>
      </c>
      <c r="I387" s="49" t="s">
        <v>2243</v>
      </c>
      <c r="J387" s="47" t="s">
        <v>2244</v>
      </c>
      <c r="K387" s="48" t="s">
        <v>2251</v>
      </c>
      <c r="L387" s="48" t="s">
        <v>2248</v>
      </c>
      <c r="M387" s="49" t="s">
        <v>0</v>
      </c>
      <c r="N387" s="47" t="s">
        <v>2246</v>
      </c>
      <c r="O387" s="48" t="s">
        <v>2237</v>
      </c>
      <c r="P387" s="49" t="s">
        <v>129</v>
      </c>
      <c r="Q387" s="23" t="s">
        <v>2249</v>
      </c>
      <c r="R387" s="48"/>
    </row>
    <row r="388" spans="1:18" s="21" customFormat="1" ht="30" customHeight="1" x14ac:dyDescent="0.25">
      <c r="A388" s="23" t="s">
        <v>2206</v>
      </c>
      <c r="B388" s="22" t="s">
        <v>78</v>
      </c>
      <c r="C388" s="22" t="s">
        <v>2537</v>
      </c>
      <c r="D388" s="22" t="s">
        <v>2562</v>
      </c>
      <c r="E388" s="48" t="s">
        <v>2231</v>
      </c>
      <c r="F388" s="50"/>
      <c r="G388" s="50"/>
      <c r="H388" s="48" t="s">
        <v>2</v>
      </c>
      <c r="I388" s="49" t="s">
        <v>2252</v>
      </c>
      <c r="J388" s="47" t="s">
        <v>2253</v>
      </c>
      <c r="K388" s="48" t="s">
        <v>2254</v>
      </c>
      <c r="L388" s="48" t="s">
        <v>872</v>
      </c>
      <c r="M388" s="49" t="s">
        <v>0</v>
      </c>
      <c r="N388" s="47" t="s">
        <v>2255</v>
      </c>
      <c r="O388" s="48" t="s">
        <v>2237</v>
      </c>
      <c r="P388" s="49" t="s">
        <v>129</v>
      </c>
      <c r="Q388" s="23" t="s">
        <v>2249</v>
      </c>
      <c r="R388" s="48"/>
    </row>
    <row r="389" spans="1:18" s="21" customFormat="1" ht="30" customHeight="1" x14ac:dyDescent="0.25">
      <c r="A389" s="23" t="s">
        <v>2207</v>
      </c>
      <c r="B389" s="22" t="s">
        <v>78</v>
      </c>
      <c r="C389" s="22" t="s">
        <v>2537</v>
      </c>
      <c r="D389" s="22" t="s">
        <v>2562</v>
      </c>
      <c r="E389" s="48" t="s">
        <v>2231</v>
      </c>
      <c r="F389" s="50"/>
      <c r="G389" s="50"/>
      <c r="H389" s="48" t="s">
        <v>2</v>
      </c>
      <c r="I389" s="49" t="s">
        <v>2256</v>
      </c>
      <c r="J389" s="47" t="s">
        <v>2257</v>
      </c>
      <c r="K389" s="48" t="s">
        <v>2258</v>
      </c>
      <c r="L389" s="48" t="s">
        <v>872</v>
      </c>
      <c r="M389" s="49" t="s">
        <v>0</v>
      </c>
      <c r="N389" s="47" t="s">
        <v>2259</v>
      </c>
      <c r="O389" s="48" t="s">
        <v>2237</v>
      </c>
      <c r="P389" s="49" t="s">
        <v>129</v>
      </c>
      <c r="Q389" s="23" t="s">
        <v>2249</v>
      </c>
      <c r="R389" s="48"/>
    </row>
    <row r="390" spans="1:18" s="21" customFormat="1" ht="30" customHeight="1" x14ac:dyDescent="0.25">
      <c r="A390" s="23" t="s">
        <v>2208</v>
      </c>
      <c r="B390" s="22" t="s">
        <v>78</v>
      </c>
      <c r="C390" s="22" t="s">
        <v>2537</v>
      </c>
      <c r="D390" s="22" t="s">
        <v>2562</v>
      </c>
      <c r="E390" s="48" t="s">
        <v>2231</v>
      </c>
      <c r="F390" s="50"/>
      <c r="G390" s="50"/>
      <c r="H390" s="48" t="s">
        <v>3</v>
      </c>
      <c r="I390" s="49" t="s">
        <v>2252</v>
      </c>
      <c r="J390" s="47" t="s">
        <v>2260</v>
      </c>
      <c r="K390" s="48" t="s">
        <v>2254</v>
      </c>
      <c r="L390" s="48" t="s">
        <v>0</v>
      </c>
      <c r="M390" s="49" t="s">
        <v>0</v>
      </c>
      <c r="N390" s="47" t="s">
        <v>2255</v>
      </c>
      <c r="O390" s="48" t="s">
        <v>2261</v>
      </c>
      <c r="P390" s="49" t="s">
        <v>129</v>
      </c>
      <c r="Q390" s="23" t="s">
        <v>2262</v>
      </c>
      <c r="R390" s="48"/>
    </row>
    <row r="391" spans="1:18" s="21" customFormat="1" ht="30" customHeight="1" x14ac:dyDescent="0.25">
      <c r="A391" s="23" t="s">
        <v>2209</v>
      </c>
      <c r="B391" s="22" t="s">
        <v>78</v>
      </c>
      <c r="C391" s="22" t="s">
        <v>2537</v>
      </c>
      <c r="D391" s="22" t="s">
        <v>2562</v>
      </c>
      <c r="E391" s="48" t="s">
        <v>2231</v>
      </c>
      <c r="F391" s="50"/>
      <c r="G391" s="50"/>
      <c r="H391" s="48" t="s">
        <v>3</v>
      </c>
      <c r="I391" s="49" t="s">
        <v>2256</v>
      </c>
      <c r="J391" s="47" t="s">
        <v>2263</v>
      </c>
      <c r="K391" s="48" t="s">
        <v>1646</v>
      </c>
      <c r="L391" s="48" t="s">
        <v>1791</v>
      </c>
      <c r="M391" s="49" t="s">
        <v>0</v>
      </c>
      <c r="N391" s="47" t="s">
        <v>2259</v>
      </c>
      <c r="O391" s="48" t="s">
        <v>2261</v>
      </c>
      <c r="P391" s="49" t="s">
        <v>129</v>
      </c>
      <c r="Q391" s="23" t="s">
        <v>2262</v>
      </c>
      <c r="R391" s="48"/>
    </row>
    <row r="392" spans="1:18" s="21" customFormat="1" ht="30" customHeight="1" x14ac:dyDescent="0.25">
      <c r="A392" s="23" t="s">
        <v>2210</v>
      </c>
      <c r="B392" s="22" t="s">
        <v>78</v>
      </c>
      <c r="C392" s="22" t="s">
        <v>2537</v>
      </c>
      <c r="D392" s="22" t="s">
        <v>2562</v>
      </c>
      <c r="E392" s="48" t="s">
        <v>2231</v>
      </c>
      <c r="F392" s="50"/>
      <c r="G392" s="50"/>
      <c r="H392" s="48" t="s">
        <v>3</v>
      </c>
      <c r="I392" s="49" t="s">
        <v>2256</v>
      </c>
      <c r="J392" s="47" t="s">
        <v>2263</v>
      </c>
      <c r="K392" s="48" t="s">
        <v>2258</v>
      </c>
      <c r="L392" s="48" t="s">
        <v>0</v>
      </c>
      <c r="M392" s="49" t="s">
        <v>0</v>
      </c>
      <c r="N392" s="47" t="s">
        <v>2259</v>
      </c>
      <c r="O392" s="48" t="s">
        <v>2261</v>
      </c>
      <c r="P392" s="49" t="s">
        <v>129</v>
      </c>
      <c r="Q392" s="23" t="s">
        <v>2262</v>
      </c>
      <c r="R392" s="48"/>
    </row>
    <row r="393" spans="1:18" s="21" customFormat="1" ht="30" customHeight="1" x14ac:dyDescent="0.25">
      <c r="A393" s="23" t="s">
        <v>2211</v>
      </c>
      <c r="B393" s="22" t="s">
        <v>78</v>
      </c>
      <c r="C393" s="22" t="s">
        <v>2537</v>
      </c>
      <c r="D393" s="22" t="s">
        <v>2562</v>
      </c>
      <c r="E393" s="48" t="s">
        <v>2231</v>
      </c>
      <c r="F393" s="50"/>
      <c r="G393" s="50"/>
      <c r="H393" s="48" t="s">
        <v>3</v>
      </c>
      <c r="I393" s="49" t="s">
        <v>2232</v>
      </c>
      <c r="J393" s="47" t="s">
        <v>2264</v>
      </c>
      <c r="K393" s="48" t="s">
        <v>2265</v>
      </c>
      <c r="L393" s="48" t="s">
        <v>2266</v>
      </c>
      <c r="M393" s="49" t="s">
        <v>0</v>
      </c>
      <c r="N393" s="47" t="s">
        <v>2236</v>
      </c>
      <c r="O393" s="48" t="s">
        <v>1250</v>
      </c>
      <c r="P393" s="49" t="s">
        <v>129</v>
      </c>
      <c r="Q393" s="23" t="s">
        <v>2267</v>
      </c>
      <c r="R393" s="48"/>
    </row>
    <row r="394" spans="1:18" s="21" customFormat="1" ht="30" customHeight="1" x14ac:dyDescent="0.25">
      <c r="A394" s="23" t="s">
        <v>2212</v>
      </c>
      <c r="B394" s="22" t="s">
        <v>78</v>
      </c>
      <c r="C394" s="22" t="s">
        <v>2537</v>
      </c>
      <c r="D394" s="22" t="s">
        <v>2562</v>
      </c>
      <c r="E394" s="48" t="s">
        <v>2231</v>
      </c>
      <c r="F394" s="50"/>
      <c r="G394" s="50"/>
      <c r="H394" s="48" t="s">
        <v>3</v>
      </c>
      <c r="I394" s="49" t="s">
        <v>2239</v>
      </c>
      <c r="J394" s="47" t="s">
        <v>2268</v>
      </c>
      <c r="K394" s="48" t="s">
        <v>2265</v>
      </c>
      <c r="L394" s="48" t="s">
        <v>2266</v>
      </c>
      <c r="M394" s="49" t="s">
        <v>0</v>
      </c>
      <c r="N394" s="47" t="s">
        <v>2242</v>
      </c>
      <c r="O394" s="48" t="s">
        <v>1250</v>
      </c>
      <c r="P394" s="49" t="s">
        <v>129</v>
      </c>
      <c r="Q394" s="23" t="s">
        <v>2267</v>
      </c>
      <c r="R394" s="48"/>
    </row>
    <row r="395" spans="1:18" s="21" customFormat="1" ht="30" customHeight="1" x14ac:dyDescent="0.25">
      <c r="A395" s="23" t="s">
        <v>2213</v>
      </c>
      <c r="B395" s="22" t="s">
        <v>78</v>
      </c>
      <c r="C395" s="22" t="s">
        <v>2537</v>
      </c>
      <c r="D395" s="22" t="s">
        <v>2562</v>
      </c>
      <c r="E395" s="48" t="s">
        <v>2231</v>
      </c>
      <c r="F395" s="50"/>
      <c r="G395" s="50"/>
      <c r="H395" s="48" t="s">
        <v>3</v>
      </c>
      <c r="I395" s="49" t="s">
        <v>2243</v>
      </c>
      <c r="J395" s="47" t="s">
        <v>2269</v>
      </c>
      <c r="K395" s="48" t="s">
        <v>2265</v>
      </c>
      <c r="L395" s="48" t="s">
        <v>2266</v>
      </c>
      <c r="M395" s="49" t="s">
        <v>0</v>
      </c>
      <c r="N395" s="47" t="s">
        <v>2246</v>
      </c>
      <c r="O395" s="48" t="s">
        <v>1250</v>
      </c>
      <c r="P395" s="49" t="s">
        <v>129</v>
      </c>
      <c r="Q395" s="23" t="s">
        <v>2267</v>
      </c>
      <c r="R395" s="48"/>
    </row>
    <row r="396" spans="1:18" s="21" customFormat="1" ht="30" customHeight="1" x14ac:dyDescent="0.25">
      <c r="A396" s="23" t="s">
        <v>2214</v>
      </c>
      <c r="B396" s="22" t="s">
        <v>78</v>
      </c>
      <c r="C396" s="22" t="s">
        <v>2537</v>
      </c>
      <c r="D396" s="22" t="s">
        <v>2650</v>
      </c>
      <c r="E396" s="48" t="s">
        <v>2231</v>
      </c>
      <c r="F396" s="50"/>
      <c r="G396" s="50"/>
      <c r="H396" s="48" t="s">
        <v>3</v>
      </c>
      <c r="I396" s="49" t="s">
        <v>2271</v>
      </c>
      <c r="J396" s="47" t="s">
        <v>2272</v>
      </c>
      <c r="K396" s="48"/>
      <c r="L396" s="48"/>
      <c r="M396" s="49" t="s">
        <v>0</v>
      </c>
      <c r="N396" s="47" t="s">
        <v>2273</v>
      </c>
      <c r="O396" s="48" t="s">
        <v>2274</v>
      </c>
      <c r="P396" s="49" t="s">
        <v>134</v>
      </c>
      <c r="Q396" s="23" t="s">
        <v>2573</v>
      </c>
      <c r="R396" s="48"/>
    </row>
    <row r="397" spans="1:18" s="21" customFormat="1" ht="30" customHeight="1" x14ac:dyDescent="0.25">
      <c r="A397" s="23" t="s">
        <v>2215</v>
      </c>
      <c r="B397" s="22" t="s">
        <v>78</v>
      </c>
      <c r="C397" s="22" t="s">
        <v>2537</v>
      </c>
      <c r="D397" s="22" t="s">
        <v>2650</v>
      </c>
      <c r="E397" s="48" t="s">
        <v>2231</v>
      </c>
      <c r="F397" s="50"/>
      <c r="G397" s="50"/>
      <c r="H397" s="48" t="s">
        <v>3</v>
      </c>
      <c r="I397" s="49" t="s">
        <v>2275</v>
      </c>
      <c r="J397" s="47" t="s">
        <v>2276</v>
      </c>
      <c r="K397" s="48"/>
      <c r="L397" s="48"/>
      <c r="M397" s="49" t="s">
        <v>0</v>
      </c>
      <c r="N397" s="47" t="s">
        <v>2277</v>
      </c>
      <c r="O397" s="48" t="s">
        <v>2274</v>
      </c>
      <c r="P397" s="49" t="s">
        <v>134</v>
      </c>
      <c r="Q397" s="23" t="s">
        <v>2586</v>
      </c>
      <c r="R397" s="48"/>
    </row>
    <row r="398" spans="1:18" s="21" customFormat="1" ht="30" customHeight="1" x14ac:dyDescent="0.25">
      <c r="A398" s="23" t="s">
        <v>2216</v>
      </c>
      <c r="B398" s="22" t="s">
        <v>78</v>
      </c>
      <c r="C398" s="22" t="s">
        <v>2537</v>
      </c>
      <c r="D398" s="22" t="s">
        <v>2650</v>
      </c>
      <c r="E398" s="48" t="s">
        <v>2231</v>
      </c>
      <c r="F398" s="50"/>
      <c r="G398" s="50"/>
      <c r="H398" s="48" t="s">
        <v>3</v>
      </c>
      <c r="I398" s="49" t="s">
        <v>2271</v>
      </c>
      <c r="J398" s="47" t="s">
        <v>2272</v>
      </c>
      <c r="K398" s="48"/>
      <c r="L398" s="48"/>
      <c r="M398" s="49" t="s">
        <v>0</v>
      </c>
      <c r="N398" s="47" t="s">
        <v>2273</v>
      </c>
      <c r="O398" s="48" t="s">
        <v>2278</v>
      </c>
      <c r="P398" s="49" t="s">
        <v>134</v>
      </c>
      <c r="Q398" s="23" t="s">
        <v>2574</v>
      </c>
      <c r="R398" s="48"/>
    </row>
    <row r="399" spans="1:18" s="21" customFormat="1" ht="30" customHeight="1" x14ac:dyDescent="0.25">
      <c r="A399" s="23" t="s">
        <v>2217</v>
      </c>
      <c r="B399" s="22" t="s">
        <v>78</v>
      </c>
      <c r="C399" s="22" t="s">
        <v>2537</v>
      </c>
      <c r="D399" s="22" t="s">
        <v>2650</v>
      </c>
      <c r="E399" s="48" t="s">
        <v>2231</v>
      </c>
      <c r="F399" s="50"/>
      <c r="G399" s="50"/>
      <c r="H399" s="48" t="s">
        <v>3</v>
      </c>
      <c r="I399" s="49" t="s">
        <v>2275</v>
      </c>
      <c r="J399" s="47" t="s">
        <v>2276</v>
      </c>
      <c r="K399" s="48"/>
      <c r="L399" s="48"/>
      <c r="M399" s="49" t="s">
        <v>0</v>
      </c>
      <c r="N399" s="47" t="s">
        <v>2277</v>
      </c>
      <c r="O399" s="48" t="s">
        <v>2278</v>
      </c>
      <c r="P399" s="49" t="s">
        <v>134</v>
      </c>
      <c r="Q399" s="23" t="s">
        <v>2587</v>
      </c>
      <c r="R399" s="48"/>
    </row>
    <row r="400" spans="1:18" s="21" customFormat="1" ht="30" customHeight="1" x14ac:dyDescent="0.25">
      <c r="A400" s="23" t="s">
        <v>2218</v>
      </c>
      <c r="B400" s="22" t="s">
        <v>78</v>
      </c>
      <c r="C400" s="22" t="s">
        <v>2537</v>
      </c>
      <c r="D400" s="22" t="s">
        <v>2650</v>
      </c>
      <c r="E400" s="48" t="s">
        <v>2231</v>
      </c>
      <c r="F400" s="50"/>
      <c r="G400" s="50"/>
      <c r="H400" s="48" t="s">
        <v>3</v>
      </c>
      <c r="I400" s="49" t="s">
        <v>2271</v>
      </c>
      <c r="J400" s="47" t="s">
        <v>2272</v>
      </c>
      <c r="K400" s="48"/>
      <c r="L400" s="48"/>
      <c r="M400" s="49" t="s">
        <v>0</v>
      </c>
      <c r="N400" s="47" t="s">
        <v>2273</v>
      </c>
      <c r="O400" s="48" t="s">
        <v>2279</v>
      </c>
      <c r="P400" s="49" t="s">
        <v>134</v>
      </c>
      <c r="Q400" s="23" t="s">
        <v>2575</v>
      </c>
      <c r="R400" s="48"/>
    </row>
    <row r="401" spans="1:18" s="21" customFormat="1" ht="30" customHeight="1" x14ac:dyDescent="0.25">
      <c r="A401" s="23" t="s">
        <v>2219</v>
      </c>
      <c r="B401" s="22" t="s">
        <v>78</v>
      </c>
      <c r="C401" s="22" t="s">
        <v>2537</v>
      </c>
      <c r="D401" s="22" t="s">
        <v>2650</v>
      </c>
      <c r="E401" s="48" t="s">
        <v>2231</v>
      </c>
      <c r="F401" s="50"/>
      <c r="G401" s="50"/>
      <c r="H401" s="48" t="s">
        <v>3</v>
      </c>
      <c r="I401" s="49" t="s">
        <v>2275</v>
      </c>
      <c r="J401" s="47" t="s">
        <v>2276</v>
      </c>
      <c r="K401" s="48"/>
      <c r="L401" s="48"/>
      <c r="M401" s="49" t="s">
        <v>0</v>
      </c>
      <c r="N401" s="47" t="s">
        <v>2277</v>
      </c>
      <c r="O401" s="48" t="s">
        <v>2279</v>
      </c>
      <c r="P401" s="49" t="s">
        <v>134</v>
      </c>
      <c r="Q401" s="23" t="s">
        <v>2588</v>
      </c>
      <c r="R401" s="48"/>
    </row>
    <row r="402" spans="1:18" s="21" customFormat="1" ht="30" customHeight="1" x14ac:dyDescent="0.25">
      <c r="A402" s="23" t="s">
        <v>2220</v>
      </c>
      <c r="B402" s="22" t="s">
        <v>78</v>
      </c>
      <c r="C402" s="22" t="s">
        <v>2537</v>
      </c>
      <c r="D402" s="22" t="s">
        <v>2650</v>
      </c>
      <c r="E402" s="48" t="s">
        <v>2231</v>
      </c>
      <c r="F402" s="50"/>
      <c r="G402" s="50"/>
      <c r="H402" s="48" t="s">
        <v>3</v>
      </c>
      <c r="I402" s="49" t="s">
        <v>2271</v>
      </c>
      <c r="J402" s="47" t="s">
        <v>2272</v>
      </c>
      <c r="K402" s="48"/>
      <c r="L402" s="48"/>
      <c r="M402" s="49" t="s">
        <v>0</v>
      </c>
      <c r="N402" s="47" t="s">
        <v>2273</v>
      </c>
      <c r="O402" s="48" t="s">
        <v>2280</v>
      </c>
      <c r="P402" s="49" t="s">
        <v>134</v>
      </c>
      <c r="Q402" s="23" t="s">
        <v>2576</v>
      </c>
      <c r="R402" s="48"/>
    </row>
    <row r="403" spans="1:18" s="21" customFormat="1" ht="30" customHeight="1" x14ac:dyDescent="0.25">
      <c r="A403" s="23" t="s">
        <v>2221</v>
      </c>
      <c r="B403" s="22" t="s">
        <v>78</v>
      </c>
      <c r="C403" s="22" t="s">
        <v>2537</v>
      </c>
      <c r="D403" s="22" t="s">
        <v>2650</v>
      </c>
      <c r="E403" s="48" t="s">
        <v>2231</v>
      </c>
      <c r="F403" s="50"/>
      <c r="G403" s="50"/>
      <c r="H403" s="48" t="s">
        <v>3</v>
      </c>
      <c r="I403" s="49" t="s">
        <v>2275</v>
      </c>
      <c r="J403" s="47" t="s">
        <v>2276</v>
      </c>
      <c r="K403" s="48"/>
      <c r="L403" s="48"/>
      <c r="M403" s="49" t="s">
        <v>0</v>
      </c>
      <c r="N403" s="47" t="s">
        <v>2277</v>
      </c>
      <c r="O403" s="48" t="s">
        <v>2280</v>
      </c>
      <c r="P403" s="49" t="s">
        <v>134</v>
      </c>
      <c r="Q403" s="23" t="s">
        <v>2589</v>
      </c>
      <c r="R403" s="48"/>
    </row>
    <row r="404" spans="1:18" s="21" customFormat="1" ht="30" customHeight="1" x14ac:dyDescent="0.25">
      <c r="A404" s="23" t="s">
        <v>2222</v>
      </c>
      <c r="B404" s="22" t="s">
        <v>78</v>
      </c>
      <c r="C404" s="22" t="s">
        <v>2537</v>
      </c>
      <c r="D404" s="22" t="s">
        <v>2650</v>
      </c>
      <c r="E404" s="48" t="s">
        <v>2231</v>
      </c>
      <c r="F404" s="50"/>
      <c r="G404" s="50"/>
      <c r="H404" s="48" t="s">
        <v>3</v>
      </c>
      <c r="I404" s="49" t="s">
        <v>2271</v>
      </c>
      <c r="J404" s="47" t="s">
        <v>2272</v>
      </c>
      <c r="K404" s="48"/>
      <c r="L404" s="48"/>
      <c r="M404" s="49" t="s">
        <v>0</v>
      </c>
      <c r="N404" s="47" t="s">
        <v>2273</v>
      </c>
      <c r="O404" s="48" t="s">
        <v>2281</v>
      </c>
      <c r="P404" s="49" t="s">
        <v>134</v>
      </c>
      <c r="Q404" s="23" t="s">
        <v>2577</v>
      </c>
      <c r="R404" s="48"/>
    </row>
    <row r="405" spans="1:18" s="21" customFormat="1" ht="30" customHeight="1" x14ac:dyDescent="0.25">
      <c r="A405" s="23" t="s">
        <v>2223</v>
      </c>
      <c r="B405" s="22" t="s">
        <v>78</v>
      </c>
      <c r="C405" s="22" t="s">
        <v>2537</v>
      </c>
      <c r="D405" s="22" t="s">
        <v>2650</v>
      </c>
      <c r="E405" s="48" t="s">
        <v>2231</v>
      </c>
      <c r="F405" s="50"/>
      <c r="G405" s="50"/>
      <c r="H405" s="48" t="s">
        <v>3</v>
      </c>
      <c r="I405" s="49" t="s">
        <v>2275</v>
      </c>
      <c r="J405" s="47" t="s">
        <v>2276</v>
      </c>
      <c r="K405" s="48"/>
      <c r="L405" s="48"/>
      <c r="M405" s="49" t="s">
        <v>0</v>
      </c>
      <c r="N405" s="47" t="s">
        <v>2277</v>
      </c>
      <c r="O405" s="48" t="s">
        <v>2281</v>
      </c>
      <c r="P405" s="49" t="s">
        <v>134</v>
      </c>
      <c r="Q405" s="23" t="s">
        <v>2590</v>
      </c>
      <c r="R405" s="48"/>
    </row>
    <row r="406" spans="1:18" s="21" customFormat="1" ht="30" customHeight="1" x14ac:dyDescent="0.25">
      <c r="A406" s="23" t="s">
        <v>2224</v>
      </c>
      <c r="B406" s="22" t="s">
        <v>78</v>
      </c>
      <c r="C406" s="22" t="s">
        <v>2537</v>
      </c>
      <c r="D406" s="22" t="s">
        <v>2650</v>
      </c>
      <c r="E406" s="48" t="s">
        <v>2231</v>
      </c>
      <c r="F406" s="50"/>
      <c r="G406" s="50"/>
      <c r="H406" s="48" t="s">
        <v>3</v>
      </c>
      <c r="I406" s="49" t="s">
        <v>2271</v>
      </c>
      <c r="J406" s="47" t="s">
        <v>2272</v>
      </c>
      <c r="K406" s="48"/>
      <c r="L406" s="48"/>
      <c r="M406" s="49" t="s">
        <v>0</v>
      </c>
      <c r="N406" s="47" t="s">
        <v>2273</v>
      </c>
      <c r="O406" s="48" t="s">
        <v>2282</v>
      </c>
      <c r="P406" s="49" t="s">
        <v>134</v>
      </c>
      <c r="Q406" s="23" t="s">
        <v>2578</v>
      </c>
      <c r="R406" s="48"/>
    </row>
    <row r="407" spans="1:18" s="21" customFormat="1" ht="30" customHeight="1" x14ac:dyDescent="0.25">
      <c r="A407" s="23" t="s">
        <v>2225</v>
      </c>
      <c r="B407" s="22" t="s">
        <v>78</v>
      </c>
      <c r="C407" s="22" t="s">
        <v>2537</v>
      </c>
      <c r="D407" s="22" t="s">
        <v>2650</v>
      </c>
      <c r="E407" s="48" t="s">
        <v>2231</v>
      </c>
      <c r="F407" s="50"/>
      <c r="G407" s="50"/>
      <c r="H407" s="48" t="s">
        <v>3</v>
      </c>
      <c r="I407" s="49" t="s">
        <v>2275</v>
      </c>
      <c r="J407" s="47" t="s">
        <v>2276</v>
      </c>
      <c r="K407" s="48"/>
      <c r="L407" s="48"/>
      <c r="M407" s="49" t="s">
        <v>0</v>
      </c>
      <c r="N407" s="47" t="s">
        <v>2277</v>
      </c>
      <c r="O407" s="48" t="s">
        <v>2282</v>
      </c>
      <c r="P407" s="49" t="s">
        <v>134</v>
      </c>
      <c r="Q407" s="23" t="s">
        <v>2591</v>
      </c>
      <c r="R407" s="48"/>
    </row>
    <row r="408" spans="1:18" s="21" customFormat="1" ht="30" customHeight="1" x14ac:dyDescent="0.25">
      <c r="A408" s="23" t="s">
        <v>2226</v>
      </c>
      <c r="B408" s="22" t="s">
        <v>78</v>
      </c>
      <c r="C408" s="22" t="s">
        <v>2537</v>
      </c>
      <c r="D408" s="22" t="s">
        <v>2650</v>
      </c>
      <c r="E408" s="48" t="s">
        <v>2231</v>
      </c>
      <c r="F408" s="50"/>
      <c r="G408" s="50"/>
      <c r="H408" s="48" t="s">
        <v>3</v>
      </c>
      <c r="I408" s="49" t="s">
        <v>2271</v>
      </c>
      <c r="J408" s="47" t="s">
        <v>2272</v>
      </c>
      <c r="K408" s="48"/>
      <c r="L408" s="48"/>
      <c r="M408" s="49" t="s">
        <v>0</v>
      </c>
      <c r="N408" s="47" t="s">
        <v>2273</v>
      </c>
      <c r="O408" s="48" t="s">
        <v>2283</v>
      </c>
      <c r="P408" s="49" t="s">
        <v>134</v>
      </c>
      <c r="Q408" s="23" t="s">
        <v>2579</v>
      </c>
      <c r="R408" s="48"/>
    </row>
    <row r="409" spans="1:18" s="21" customFormat="1" ht="30" customHeight="1" x14ac:dyDescent="0.25">
      <c r="A409" s="23" t="s">
        <v>2227</v>
      </c>
      <c r="B409" s="22" t="s">
        <v>78</v>
      </c>
      <c r="C409" s="22" t="s">
        <v>2537</v>
      </c>
      <c r="D409" s="22" t="s">
        <v>2650</v>
      </c>
      <c r="E409" s="48" t="s">
        <v>2231</v>
      </c>
      <c r="F409" s="50"/>
      <c r="G409" s="50"/>
      <c r="H409" s="48" t="s">
        <v>3</v>
      </c>
      <c r="I409" s="49" t="s">
        <v>2275</v>
      </c>
      <c r="J409" s="47" t="s">
        <v>2276</v>
      </c>
      <c r="K409" s="48"/>
      <c r="L409" s="48"/>
      <c r="M409" s="49" t="s">
        <v>0</v>
      </c>
      <c r="N409" s="47" t="s">
        <v>2277</v>
      </c>
      <c r="O409" s="48" t="s">
        <v>2283</v>
      </c>
      <c r="P409" s="49" t="s">
        <v>134</v>
      </c>
      <c r="Q409" s="23" t="s">
        <v>2592</v>
      </c>
      <c r="R409" s="48"/>
    </row>
    <row r="410" spans="1:18" s="21" customFormat="1" ht="30" customHeight="1" x14ac:dyDescent="0.25">
      <c r="A410" s="23" t="s">
        <v>2228</v>
      </c>
      <c r="B410" s="22" t="s">
        <v>78</v>
      </c>
      <c r="C410" s="22" t="s">
        <v>2537</v>
      </c>
      <c r="D410" s="22" t="s">
        <v>2650</v>
      </c>
      <c r="E410" s="48" t="s">
        <v>2231</v>
      </c>
      <c r="F410" s="50"/>
      <c r="G410" s="50"/>
      <c r="H410" s="48" t="s">
        <v>3</v>
      </c>
      <c r="I410" s="49" t="s">
        <v>2271</v>
      </c>
      <c r="J410" s="47" t="s">
        <v>2272</v>
      </c>
      <c r="K410" s="48"/>
      <c r="L410" s="48"/>
      <c r="M410" s="49" t="s">
        <v>0</v>
      </c>
      <c r="N410" s="47" t="s">
        <v>2273</v>
      </c>
      <c r="O410" s="48" t="s">
        <v>2284</v>
      </c>
      <c r="P410" s="49" t="s">
        <v>134</v>
      </c>
      <c r="Q410" s="23" t="s">
        <v>2580</v>
      </c>
      <c r="R410" s="48"/>
    </row>
    <row r="411" spans="1:18" s="21" customFormat="1" ht="30" customHeight="1" x14ac:dyDescent="0.25">
      <c r="A411" s="23" t="s">
        <v>2229</v>
      </c>
      <c r="B411" s="22" t="s">
        <v>78</v>
      </c>
      <c r="C411" s="22" t="s">
        <v>2537</v>
      </c>
      <c r="D411" s="22" t="s">
        <v>2650</v>
      </c>
      <c r="E411" s="48" t="s">
        <v>2231</v>
      </c>
      <c r="F411" s="50"/>
      <c r="G411" s="50"/>
      <c r="H411" s="48" t="s">
        <v>3</v>
      </c>
      <c r="I411" s="49" t="s">
        <v>2275</v>
      </c>
      <c r="J411" s="47" t="s">
        <v>2276</v>
      </c>
      <c r="K411" s="48"/>
      <c r="L411" s="48"/>
      <c r="M411" s="49" t="s">
        <v>0</v>
      </c>
      <c r="N411" s="47" t="s">
        <v>2277</v>
      </c>
      <c r="O411" s="48" t="s">
        <v>2284</v>
      </c>
      <c r="P411" s="49" t="s">
        <v>134</v>
      </c>
      <c r="Q411" s="23" t="s">
        <v>2593</v>
      </c>
      <c r="R411" s="48"/>
    </row>
    <row r="412" spans="1:18" s="21" customFormat="1" ht="30" customHeight="1" x14ac:dyDescent="0.25">
      <c r="A412" s="23" t="s">
        <v>2230</v>
      </c>
      <c r="B412" s="22" t="s">
        <v>78</v>
      </c>
      <c r="C412" s="22" t="s">
        <v>2537</v>
      </c>
      <c r="D412" s="22" t="s">
        <v>2650</v>
      </c>
      <c r="E412" s="48" t="s">
        <v>2231</v>
      </c>
      <c r="F412" s="50"/>
      <c r="G412" s="50"/>
      <c r="H412" s="48" t="s">
        <v>3</v>
      </c>
      <c r="I412" s="49" t="s">
        <v>2271</v>
      </c>
      <c r="J412" s="47" t="s">
        <v>2272</v>
      </c>
      <c r="K412" s="48"/>
      <c r="L412" s="48"/>
      <c r="M412" s="49" t="s">
        <v>0</v>
      </c>
      <c r="N412" s="47" t="s">
        <v>2273</v>
      </c>
      <c r="O412" s="48" t="s">
        <v>2285</v>
      </c>
      <c r="P412" s="49" t="s">
        <v>134</v>
      </c>
      <c r="Q412" s="23" t="s">
        <v>2581</v>
      </c>
      <c r="R412" s="48"/>
    </row>
    <row r="413" spans="1:18" s="21" customFormat="1" ht="30" customHeight="1" x14ac:dyDescent="0.25">
      <c r="A413" s="23" t="s">
        <v>2344</v>
      </c>
      <c r="B413" s="22" t="s">
        <v>78</v>
      </c>
      <c r="C413" s="22" t="s">
        <v>2537</v>
      </c>
      <c r="D413" s="22" t="s">
        <v>2650</v>
      </c>
      <c r="E413" s="48" t="s">
        <v>2231</v>
      </c>
      <c r="F413" s="50"/>
      <c r="G413" s="50"/>
      <c r="H413" s="48" t="s">
        <v>3</v>
      </c>
      <c r="I413" s="49" t="s">
        <v>2275</v>
      </c>
      <c r="J413" s="47" t="s">
        <v>2276</v>
      </c>
      <c r="K413" s="48"/>
      <c r="L413" s="48"/>
      <c r="M413" s="49" t="s">
        <v>0</v>
      </c>
      <c r="N413" s="47" t="s">
        <v>2277</v>
      </c>
      <c r="O413" s="48" t="s">
        <v>2285</v>
      </c>
      <c r="P413" s="49" t="s">
        <v>134</v>
      </c>
      <c r="Q413" s="23" t="s">
        <v>2594</v>
      </c>
      <c r="R413" s="48"/>
    </row>
    <row r="414" spans="1:18" s="21" customFormat="1" ht="30" customHeight="1" x14ac:dyDescent="0.25">
      <c r="A414" s="23" t="s">
        <v>2345</v>
      </c>
      <c r="B414" s="22" t="s">
        <v>78</v>
      </c>
      <c r="C414" s="22" t="s">
        <v>2537</v>
      </c>
      <c r="D414" s="22" t="s">
        <v>2650</v>
      </c>
      <c r="E414" s="48" t="s">
        <v>2231</v>
      </c>
      <c r="F414" s="50"/>
      <c r="G414" s="50"/>
      <c r="H414" s="48" t="s">
        <v>3</v>
      </c>
      <c r="I414" s="49" t="s">
        <v>2271</v>
      </c>
      <c r="J414" s="47" t="s">
        <v>2272</v>
      </c>
      <c r="K414" s="48"/>
      <c r="L414" s="48"/>
      <c r="M414" s="49" t="s">
        <v>0</v>
      </c>
      <c r="N414" s="47" t="s">
        <v>2273</v>
      </c>
      <c r="O414" s="48" t="s">
        <v>2286</v>
      </c>
      <c r="P414" s="49" t="s">
        <v>134</v>
      </c>
      <c r="Q414" s="23" t="s">
        <v>2582</v>
      </c>
      <c r="R414" s="48"/>
    </row>
    <row r="415" spans="1:18" s="21" customFormat="1" ht="30" customHeight="1" x14ac:dyDescent="0.25">
      <c r="A415" s="23" t="s">
        <v>2346</v>
      </c>
      <c r="B415" s="22" t="s">
        <v>78</v>
      </c>
      <c r="C415" s="22" t="s">
        <v>2537</v>
      </c>
      <c r="D415" s="22" t="s">
        <v>2650</v>
      </c>
      <c r="E415" s="48" t="s">
        <v>2231</v>
      </c>
      <c r="F415" s="50"/>
      <c r="G415" s="50"/>
      <c r="H415" s="48" t="s">
        <v>3</v>
      </c>
      <c r="I415" s="49" t="s">
        <v>2275</v>
      </c>
      <c r="J415" s="47" t="s">
        <v>2276</v>
      </c>
      <c r="K415" s="48"/>
      <c r="L415" s="48"/>
      <c r="M415" s="49" t="s">
        <v>0</v>
      </c>
      <c r="N415" s="47" t="s">
        <v>2277</v>
      </c>
      <c r="O415" s="48" t="s">
        <v>2286</v>
      </c>
      <c r="P415" s="49" t="s">
        <v>134</v>
      </c>
      <c r="Q415" s="23" t="s">
        <v>2595</v>
      </c>
      <c r="R415" s="48"/>
    </row>
    <row r="416" spans="1:18" s="21" customFormat="1" ht="30" customHeight="1" x14ac:dyDescent="0.25">
      <c r="A416" s="23" t="s">
        <v>2347</v>
      </c>
      <c r="B416" s="22" t="s">
        <v>78</v>
      </c>
      <c r="C416" s="22" t="s">
        <v>2537</v>
      </c>
      <c r="D416" s="22" t="s">
        <v>2650</v>
      </c>
      <c r="E416" s="48" t="s">
        <v>2231</v>
      </c>
      <c r="F416" s="50"/>
      <c r="G416" s="50"/>
      <c r="H416" s="48" t="s">
        <v>3</v>
      </c>
      <c r="I416" s="49" t="s">
        <v>2271</v>
      </c>
      <c r="J416" s="47" t="s">
        <v>2272</v>
      </c>
      <c r="K416" s="48"/>
      <c r="L416" s="48"/>
      <c r="M416" s="49" t="s">
        <v>0</v>
      </c>
      <c r="N416" s="47" t="s">
        <v>2273</v>
      </c>
      <c r="O416" s="48" t="s">
        <v>2287</v>
      </c>
      <c r="P416" s="49" t="s">
        <v>134</v>
      </c>
      <c r="Q416" s="23" t="s">
        <v>2583</v>
      </c>
      <c r="R416" s="48"/>
    </row>
    <row r="417" spans="1:18" s="21" customFormat="1" ht="30" customHeight="1" x14ac:dyDescent="0.25">
      <c r="A417" s="23" t="s">
        <v>2348</v>
      </c>
      <c r="B417" s="22" t="s">
        <v>78</v>
      </c>
      <c r="C417" s="22" t="s">
        <v>2537</v>
      </c>
      <c r="D417" s="22" t="s">
        <v>2650</v>
      </c>
      <c r="E417" s="48" t="s">
        <v>2231</v>
      </c>
      <c r="F417" s="50"/>
      <c r="G417" s="50"/>
      <c r="H417" s="48" t="s">
        <v>3</v>
      </c>
      <c r="I417" s="49" t="s">
        <v>2275</v>
      </c>
      <c r="J417" s="47" t="s">
        <v>2276</v>
      </c>
      <c r="K417" s="48"/>
      <c r="L417" s="48"/>
      <c r="M417" s="49" t="s">
        <v>0</v>
      </c>
      <c r="N417" s="47" t="s">
        <v>2277</v>
      </c>
      <c r="O417" s="48" t="s">
        <v>2287</v>
      </c>
      <c r="P417" s="49" t="s">
        <v>134</v>
      </c>
      <c r="Q417" s="23" t="s">
        <v>2596</v>
      </c>
      <c r="R417" s="48"/>
    </row>
    <row r="418" spans="1:18" s="21" customFormat="1" ht="30" customHeight="1" x14ac:dyDescent="0.25">
      <c r="A418" s="23" t="s">
        <v>2349</v>
      </c>
      <c r="B418" s="22" t="s">
        <v>78</v>
      </c>
      <c r="C418" s="22" t="s">
        <v>2537</v>
      </c>
      <c r="D418" s="22" t="s">
        <v>2650</v>
      </c>
      <c r="E418" s="48" t="s">
        <v>2231</v>
      </c>
      <c r="F418" s="50"/>
      <c r="G418" s="50"/>
      <c r="H418" s="48" t="s">
        <v>3</v>
      </c>
      <c r="I418" s="49" t="s">
        <v>2271</v>
      </c>
      <c r="J418" s="47" t="s">
        <v>2272</v>
      </c>
      <c r="K418" s="48"/>
      <c r="L418" s="48"/>
      <c r="M418" s="49" t="s">
        <v>0</v>
      </c>
      <c r="N418" s="47" t="s">
        <v>2273</v>
      </c>
      <c r="O418" s="48" t="s">
        <v>2288</v>
      </c>
      <c r="P418" s="49" t="s">
        <v>134</v>
      </c>
      <c r="Q418" s="23" t="s">
        <v>2584</v>
      </c>
      <c r="R418" s="48"/>
    </row>
    <row r="419" spans="1:18" s="21" customFormat="1" ht="30" customHeight="1" x14ac:dyDescent="0.25">
      <c r="A419" s="23" t="s">
        <v>2350</v>
      </c>
      <c r="B419" s="22" t="s">
        <v>78</v>
      </c>
      <c r="C419" s="22" t="s">
        <v>2537</v>
      </c>
      <c r="D419" s="22" t="s">
        <v>2650</v>
      </c>
      <c r="E419" s="48" t="s">
        <v>2231</v>
      </c>
      <c r="F419" s="50"/>
      <c r="G419" s="50"/>
      <c r="H419" s="48" t="s">
        <v>3</v>
      </c>
      <c r="I419" s="49" t="s">
        <v>2275</v>
      </c>
      <c r="J419" s="47" t="s">
        <v>2276</v>
      </c>
      <c r="K419" s="48"/>
      <c r="L419" s="48"/>
      <c r="M419" s="49" t="s">
        <v>0</v>
      </c>
      <c r="N419" s="47" t="s">
        <v>2277</v>
      </c>
      <c r="O419" s="48" t="s">
        <v>2288</v>
      </c>
      <c r="P419" s="49" t="s">
        <v>134</v>
      </c>
      <c r="Q419" s="23" t="s">
        <v>2597</v>
      </c>
      <c r="R419" s="48"/>
    </row>
    <row r="420" spans="1:18" s="21" customFormat="1" ht="30" customHeight="1" x14ac:dyDescent="0.25">
      <c r="A420" s="23" t="s">
        <v>2351</v>
      </c>
      <c r="B420" s="22" t="s">
        <v>78</v>
      </c>
      <c r="C420" s="22" t="s">
        <v>2537</v>
      </c>
      <c r="D420" s="22" t="s">
        <v>2650</v>
      </c>
      <c r="E420" s="48" t="s">
        <v>2231</v>
      </c>
      <c r="F420" s="50"/>
      <c r="G420" s="50"/>
      <c r="H420" s="48" t="s">
        <v>3</v>
      </c>
      <c r="I420" s="49" t="s">
        <v>2271</v>
      </c>
      <c r="J420" s="47" t="s">
        <v>2272</v>
      </c>
      <c r="K420" s="48"/>
      <c r="L420" s="48"/>
      <c r="M420" s="49" t="s">
        <v>0</v>
      </c>
      <c r="N420" s="47" t="s">
        <v>2273</v>
      </c>
      <c r="O420" s="48" t="s">
        <v>2289</v>
      </c>
      <c r="P420" s="49" t="s">
        <v>134</v>
      </c>
      <c r="Q420" s="23" t="s">
        <v>2585</v>
      </c>
      <c r="R420" s="48"/>
    </row>
    <row r="421" spans="1:18" s="21" customFormat="1" ht="30" customHeight="1" x14ac:dyDescent="0.25">
      <c r="A421" s="23" t="s">
        <v>2165</v>
      </c>
      <c r="B421" s="22" t="s">
        <v>78</v>
      </c>
      <c r="C421" s="22" t="s">
        <v>2537</v>
      </c>
      <c r="D421" s="22" t="s">
        <v>2650</v>
      </c>
      <c r="E421" s="48" t="s">
        <v>2231</v>
      </c>
      <c r="F421" s="50"/>
      <c r="G421" s="50"/>
      <c r="H421" s="48" t="s">
        <v>3</v>
      </c>
      <c r="I421" s="49" t="s">
        <v>2275</v>
      </c>
      <c r="J421" s="47" t="s">
        <v>2276</v>
      </c>
      <c r="K421" s="48"/>
      <c r="L421" s="48"/>
      <c r="M421" s="49" t="s">
        <v>0</v>
      </c>
      <c r="N421" s="47" t="s">
        <v>2277</v>
      </c>
      <c r="O421" s="48" t="s">
        <v>2289</v>
      </c>
      <c r="P421" s="49" t="s">
        <v>134</v>
      </c>
      <c r="Q421" s="23" t="s">
        <v>2598</v>
      </c>
      <c r="R421" s="48"/>
    </row>
    <row r="422" spans="1:18" s="21" customFormat="1" ht="30" customHeight="1" x14ac:dyDescent="0.25">
      <c r="A422" s="23" t="s">
        <v>2167</v>
      </c>
      <c r="B422" s="22" t="s">
        <v>78</v>
      </c>
      <c r="C422" s="22" t="s">
        <v>2537</v>
      </c>
      <c r="D422" s="22" t="s">
        <v>2562</v>
      </c>
      <c r="E422" s="48" t="s">
        <v>2231</v>
      </c>
      <c r="F422" s="50"/>
      <c r="G422" s="50"/>
      <c r="H422" s="48" t="s">
        <v>3</v>
      </c>
      <c r="I422" s="49" t="s">
        <v>2290</v>
      </c>
      <c r="J422" s="47" t="s">
        <v>2270</v>
      </c>
      <c r="K422" s="48"/>
      <c r="L422" s="48"/>
      <c r="M422" s="49" t="s">
        <v>0</v>
      </c>
      <c r="N422" s="47" t="s">
        <v>841</v>
      </c>
      <c r="O422" s="48" t="s">
        <v>2291</v>
      </c>
      <c r="P422" s="49" t="s">
        <v>134</v>
      </c>
      <c r="Q422" s="23" t="s">
        <v>2292</v>
      </c>
      <c r="R422" s="48"/>
    </row>
    <row r="423" spans="1:18" s="21" customFormat="1" ht="30" customHeight="1" x14ac:dyDescent="0.25">
      <c r="A423" s="23" t="s">
        <v>2168</v>
      </c>
      <c r="B423" s="22" t="s">
        <v>78</v>
      </c>
      <c r="C423" s="22" t="s">
        <v>2537</v>
      </c>
      <c r="D423" s="22" t="s">
        <v>2562</v>
      </c>
      <c r="E423" s="48" t="s">
        <v>2231</v>
      </c>
      <c r="F423" s="50"/>
      <c r="G423" s="50"/>
      <c r="H423" s="48" t="s">
        <v>3</v>
      </c>
      <c r="I423" s="49" t="s">
        <v>2290</v>
      </c>
      <c r="J423" s="47" t="s">
        <v>2270</v>
      </c>
      <c r="K423" s="48"/>
      <c r="L423" s="48"/>
      <c r="M423" s="49" t="s">
        <v>0</v>
      </c>
      <c r="N423" s="47" t="s">
        <v>841</v>
      </c>
      <c r="O423" s="48" t="s">
        <v>2293</v>
      </c>
      <c r="P423" s="49" t="s">
        <v>134</v>
      </c>
      <c r="Q423" s="23" t="s">
        <v>2294</v>
      </c>
      <c r="R423" s="48"/>
    </row>
    <row r="424" spans="1:18" s="21" customFormat="1" ht="30" customHeight="1" x14ac:dyDescent="0.25">
      <c r="A424" s="23" t="s">
        <v>2169</v>
      </c>
      <c r="B424" s="22" t="s">
        <v>78</v>
      </c>
      <c r="C424" s="22" t="s">
        <v>2537</v>
      </c>
      <c r="D424" s="22" t="s">
        <v>2562</v>
      </c>
      <c r="E424" s="48" t="s">
        <v>2231</v>
      </c>
      <c r="F424" s="50"/>
      <c r="G424" s="50"/>
      <c r="H424" s="48" t="s">
        <v>3</v>
      </c>
      <c r="I424" s="49" t="s">
        <v>2272</v>
      </c>
      <c r="J424" s="47" t="s">
        <v>2272</v>
      </c>
      <c r="K424" s="48" t="s">
        <v>2383</v>
      </c>
      <c r="L424" s="48"/>
      <c r="M424" s="49" t="s">
        <v>0</v>
      </c>
      <c r="N424" s="47" t="s">
        <v>2295</v>
      </c>
      <c r="O424" s="48" t="s">
        <v>2296</v>
      </c>
      <c r="P424" s="49" t="s">
        <v>129</v>
      </c>
      <c r="Q424" s="23" t="s">
        <v>2297</v>
      </c>
      <c r="R424" s="48"/>
    </row>
    <row r="425" spans="1:18" s="21" customFormat="1" ht="30" customHeight="1" x14ac:dyDescent="0.25">
      <c r="A425" s="23" t="s">
        <v>2170</v>
      </c>
      <c r="B425" s="22" t="s">
        <v>78</v>
      </c>
      <c r="C425" s="22" t="s">
        <v>2537</v>
      </c>
      <c r="D425" s="22" t="s">
        <v>2562</v>
      </c>
      <c r="E425" s="48" t="s">
        <v>2231</v>
      </c>
      <c r="F425" s="50"/>
      <c r="G425" s="50"/>
      <c r="H425" s="48" t="s">
        <v>3</v>
      </c>
      <c r="I425" s="49" t="s">
        <v>2276</v>
      </c>
      <c r="J425" s="47" t="s">
        <v>2276</v>
      </c>
      <c r="K425" s="48" t="s">
        <v>2383</v>
      </c>
      <c r="L425" s="48"/>
      <c r="M425" s="49" t="s">
        <v>0</v>
      </c>
      <c r="N425" s="47" t="s">
        <v>2298</v>
      </c>
      <c r="O425" s="48" t="s">
        <v>2296</v>
      </c>
      <c r="P425" s="49" t="s">
        <v>129</v>
      </c>
      <c r="Q425" s="23" t="s">
        <v>2297</v>
      </c>
      <c r="R425" s="48"/>
    </row>
    <row r="426" spans="1:18" s="21" customFormat="1" ht="30" customHeight="1" x14ac:dyDescent="0.25">
      <c r="A426" s="23" t="s">
        <v>2171</v>
      </c>
      <c r="B426" s="22" t="s">
        <v>78</v>
      </c>
      <c r="C426" s="22" t="s">
        <v>2537</v>
      </c>
      <c r="D426" s="22" t="s">
        <v>2562</v>
      </c>
      <c r="E426" s="48" t="s">
        <v>2231</v>
      </c>
      <c r="F426" s="50"/>
      <c r="G426" s="50"/>
      <c r="H426" s="48" t="s">
        <v>3</v>
      </c>
      <c r="I426" s="49" t="s">
        <v>2299</v>
      </c>
      <c r="J426" s="47" t="s">
        <v>2299</v>
      </c>
      <c r="K426" s="48" t="s">
        <v>2300</v>
      </c>
      <c r="L426" s="48"/>
      <c r="M426" s="49" t="s">
        <v>0</v>
      </c>
      <c r="N426" s="47" t="s">
        <v>2301</v>
      </c>
      <c r="O426" s="48" t="s">
        <v>2296</v>
      </c>
      <c r="P426" s="49" t="s">
        <v>129</v>
      </c>
      <c r="Q426" s="23" t="s">
        <v>2297</v>
      </c>
      <c r="R426" s="48"/>
    </row>
    <row r="427" spans="1:18" s="21" customFormat="1" ht="30" customHeight="1" x14ac:dyDescent="0.25">
      <c r="A427" s="23" t="s">
        <v>2172</v>
      </c>
      <c r="B427" s="22" t="s">
        <v>78</v>
      </c>
      <c r="C427" s="22" t="s">
        <v>2537</v>
      </c>
      <c r="D427" s="22" t="s">
        <v>2562</v>
      </c>
      <c r="E427" s="48" t="s">
        <v>2231</v>
      </c>
      <c r="F427" s="50"/>
      <c r="G427" s="50"/>
      <c r="H427" s="48" t="s">
        <v>3</v>
      </c>
      <c r="I427" s="49" t="s">
        <v>2232</v>
      </c>
      <c r="J427" s="47" t="s">
        <v>2233</v>
      </c>
      <c r="K427" s="22" t="s">
        <v>2509</v>
      </c>
      <c r="L427" s="48"/>
      <c r="M427" s="49" t="s">
        <v>0</v>
      </c>
      <c r="N427" s="47" t="s">
        <v>2302</v>
      </c>
      <c r="O427" s="48" t="s">
        <v>2303</v>
      </c>
      <c r="P427" s="49" t="s">
        <v>129</v>
      </c>
      <c r="Q427" s="23" t="s">
        <v>2304</v>
      </c>
      <c r="R427" s="48"/>
    </row>
    <row r="428" spans="1:18" s="21" customFormat="1" ht="30" customHeight="1" x14ac:dyDescent="0.25">
      <c r="A428" s="23" t="s">
        <v>2173</v>
      </c>
      <c r="B428" s="22" t="s">
        <v>78</v>
      </c>
      <c r="C428" s="22" t="s">
        <v>2537</v>
      </c>
      <c r="D428" s="22" t="s">
        <v>2562</v>
      </c>
      <c r="E428" s="48" t="s">
        <v>2231</v>
      </c>
      <c r="F428" s="50"/>
      <c r="G428" s="50"/>
      <c r="H428" s="48" t="s">
        <v>3</v>
      </c>
      <c r="I428" s="49" t="s">
        <v>2239</v>
      </c>
      <c r="J428" s="47" t="s">
        <v>2240</v>
      </c>
      <c r="K428" s="22" t="s">
        <v>2510</v>
      </c>
      <c r="L428" s="48"/>
      <c r="M428" s="49" t="s">
        <v>0</v>
      </c>
      <c r="N428" s="47" t="s">
        <v>2305</v>
      </c>
      <c r="O428" s="48" t="s">
        <v>2303</v>
      </c>
      <c r="P428" s="49" t="s">
        <v>129</v>
      </c>
      <c r="Q428" s="23" t="s">
        <v>2304</v>
      </c>
      <c r="R428" s="48"/>
    </row>
    <row r="429" spans="1:18" s="21" customFormat="1" ht="30" customHeight="1" x14ac:dyDescent="0.25">
      <c r="A429" s="23" t="s">
        <v>2174</v>
      </c>
      <c r="B429" s="22" t="s">
        <v>78</v>
      </c>
      <c r="C429" s="22" t="s">
        <v>2537</v>
      </c>
      <c r="D429" s="22" t="s">
        <v>2562</v>
      </c>
      <c r="E429" s="48" t="s">
        <v>2231</v>
      </c>
      <c r="F429" s="50"/>
      <c r="G429" s="50"/>
      <c r="H429" s="48" t="s">
        <v>3</v>
      </c>
      <c r="I429" s="49" t="s">
        <v>2243</v>
      </c>
      <c r="J429" s="47" t="s">
        <v>2244</v>
      </c>
      <c r="K429" s="22" t="s">
        <v>2511</v>
      </c>
      <c r="L429" s="48"/>
      <c r="M429" s="49" t="s">
        <v>0</v>
      </c>
      <c r="N429" s="47" t="s">
        <v>2306</v>
      </c>
      <c r="O429" s="48" t="s">
        <v>2303</v>
      </c>
      <c r="P429" s="49" t="s">
        <v>129</v>
      </c>
      <c r="Q429" s="23" t="s">
        <v>2304</v>
      </c>
      <c r="R429" s="48"/>
    </row>
    <row r="430" spans="1:18" s="21" customFormat="1" ht="30" customHeight="1" x14ac:dyDescent="0.25">
      <c r="A430" s="23" t="s">
        <v>2175</v>
      </c>
      <c r="B430" s="22" t="s">
        <v>78</v>
      </c>
      <c r="C430" s="22" t="s">
        <v>2537</v>
      </c>
      <c r="D430" s="22" t="s">
        <v>2562</v>
      </c>
      <c r="E430" s="48" t="s">
        <v>2231</v>
      </c>
      <c r="F430" s="50"/>
      <c r="G430" s="50"/>
      <c r="H430" s="48" t="s">
        <v>3</v>
      </c>
      <c r="I430" s="49" t="s">
        <v>2232</v>
      </c>
      <c r="J430" s="47" t="s">
        <v>2233</v>
      </c>
      <c r="K430" s="22" t="s">
        <v>2509</v>
      </c>
      <c r="L430" s="48"/>
      <c r="M430" s="49" t="s">
        <v>0</v>
      </c>
      <c r="N430" s="47" t="s">
        <v>2307</v>
      </c>
      <c r="O430" s="48" t="s">
        <v>2308</v>
      </c>
      <c r="P430" s="49" t="s">
        <v>129</v>
      </c>
      <c r="Q430" s="23" t="s">
        <v>2309</v>
      </c>
      <c r="R430" s="48"/>
    </row>
    <row r="431" spans="1:18" s="21" customFormat="1" ht="30" customHeight="1" x14ac:dyDescent="0.25">
      <c r="A431" s="23" t="s">
        <v>2176</v>
      </c>
      <c r="B431" s="22" t="s">
        <v>78</v>
      </c>
      <c r="C431" s="22" t="s">
        <v>2537</v>
      </c>
      <c r="D431" s="22" t="s">
        <v>2562</v>
      </c>
      <c r="E431" s="48" t="s">
        <v>2231</v>
      </c>
      <c r="F431" s="50"/>
      <c r="G431" s="50"/>
      <c r="H431" s="48" t="s">
        <v>3</v>
      </c>
      <c r="I431" s="49" t="s">
        <v>2239</v>
      </c>
      <c r="J431" s="47" t="s">
        <v>2240</v>
      </c>
      <c r="K431" s="22" t="s">
        <v>2510</v>
      </c>
      <c r="L431" s="48"/>
      <c r="M431" s="49" t="s">
        <v>0</v>
      </c>
      <c r="N431" s="47" t="s">
        <v>2310</v>
      </c>
      <c r="O431" s="48" t="s">
        <v>2308</v>
      </c>
      <c r="P431" s="49" t="s">
        <v>129</v>
      </c>
      <c r="Q431" s="23" t="s">
        <v>2309</v>
      </c>
      <c r="R431" s="48"/>
    </row>
    <row r="432" spans="1:18" s="21" customFormat="1" ht="30" customHeight="1" x14ac:dyDescent="0.25">
      <c r="A432" s="23" t="s">
        <v>2177</v>
      </c>
      <c r="B432" s="22" t="s">
        <v>78</v>
      </c>
      <c r="C432" s="22" t="s">
        <v>2537</v>
      </c>
      <c r="D432" s="22" t="s">
        <v>2562</v>
      </c>
      <c r="E432" s="48" t="s">
        <v>2231</v>
      </c>
      <c r="F432" s="50"/>
      <c r="G432" s="50"/>
      <c r="H432" s="48" t="s">
        <v>3</v>
      </c>
      <c r="I432" s="49" t="s">
        <v>2243</v>
      </c>
      <c r="J432" s="47" t="s">
        <v>2244</v>
      </c>
      <c r="K432" s="22" t="s">
        <v>2511</v>
      </c>
      <c r="L432" s="48"/>
      <c r="M432" s="49" t="s">
        <v>0</v>
      </c>
      <c r="N432" s="47" t="s">
        <v>2311</v>
      </c>
      <c r="O432" s="48" t="s">
        <v>2308</v>
      </c>
      <c r="P432" s="49" t="s">
        <v>129</v>
      </c>
      <c r="Q432" s="23" t="s">
        <v>2309</v>
      </c>
      <c r="R432" s="48"/>
    </row>
    <row r="433" spans="1:18" s="21" customFormat="1" ht="30" customHeight="1" x14ac:dyDescent="0.25">
      <c r="A433" s="23" t="s">
        <v>2178</v>
      </c>
      <c r="B433" s="22" t="s">
        <v>78</v>
      </c>
      <c r="C433" s="22" t="s">
        <v>2537</v>
      </c>
      <c r="D433" s="22" t="s">
        <v>2562</v>
      </c>
      <c r="E433" s="48" t="s">
        <v>2231</v>
      </c>
      <c r="F433" s="50"/>
      <c r="G433" s="50"/>
      <c r="H433" s="48" t="s">
        <v>3</v>
      </c>
      <c r="I433" s="49" t="s">
        <v>2232</v>
      </c>
      <c r="J433" s="47" t="s">
        <v>2233</v>
      </c>
      <c r="K433" s="48" t="s">
        <v>2312</v>
      </c>
      <c r="L433" s="48"/>
      <c r="M433" s="49" t="s">
        <v>0</v>
      </c>
      <c r="N433" s="47" t="s">
        <v>2302</v>
      </c>
      <c r="O433" s="48" t="s">
        <v>2313</v>
      </c>
      <c r="P433" s="49" t="s">
        <v>129</v>
      </c>
      <c r="Q433" s="23" t="s">
        <v>2314</v>
      </c>
      <c r="R433" s="48"/>
    </row>
    <row r="434" spans="1:18" s="21" customFormat="1" ht="30" customHeight="1" x14ac:dyDescent="0.25">
      <c r="A434" s="23" t="s">
        <v>2179</v>
      </c>
      <c r="B434" s="22" t="s">
        <v>78</v>
      </c>
      <c r="C434" s="22" t="s">
        <v>2537</v>
      </c>
      <c r="D434" s="22" t="s">
        <v>2562</v>
      </c>
      <c r="E434" s="48" t="s">
        <v>2231</v>
      </c>
      <c r="F434" s="50"/>
      <c r="G434" s="50"/>
      <c r="H434" s="48" t="s">
        <v>3</v>
      </c>
      <c r="I434" s="49" t="s">
        <v>2239</v>
      </c>
      <c r="J434" s="47" t="s">
        <v>2240</v>
      </c>
      <c r="K434" s="48" t="s">
        <v>2315</v>
      </c>
      <c r="L434" s="48"/>
      <c r="M434" s="49" t="s">
        <v>0</v>
      </c>
      <c r="N434" s="47" t="s">
        <v>2305</v>
      </c>
      <c r="O434" s="48" t="s">
        <v>2313</v>
      </c>
      <c r="P434" s="49" t="s">
        <v>129</v>
      </c>
      <c r="Q434" s="23" t="s">
        <v>2314</v>
      </c>
      <c r="R434" s="48"/>
    </row>
    <row r="435" spans="1:18" s="21" customFormat="1" ht="30" customHeight="1" x14ac:dyDescent="0.25">
      <c r="A435" s="23" t="s">
        <v>2180</v>
      </c>
      <c r="B435" s="22" t="s">
        <v>78</v>
      </c>
      <c r="C435" s="22" t="s">
        <v>2537</v>
      </c>
      <c r="D435" s="22" t="s">
        <v>2562</v>
      </c>
      <c r="E435" s="48" t="s">
        <v>2231</v>
      </c>
      <c r="F435" s="50"/>
      <c r="G435" s="50"/>
      <c r="H435" s="48" t="s">
        <v>3</v>
      </c>
      <c r="I435" s="49" t="s">
        <v>2243</v>
      </c>
      <c r="J435" s="47" t="s">
        <v>2244</v>
      </c>
      <c r="K435" s="48" t="s">
        <v>2316</v>
      </c>
      <c r="L435" s="48"/>
      <c r="M435" s="49" t="s">
        <v>0</v>
      </c>
      <c r="N435" s="47" t="s">
        <v>2306</v>
      </c>
      <c r="O435" s="48" t="s">
        <v>2313</v>
      </c>
      <c r="P435" s="49" t="s">
        <v>129</v>
      </c>
      <c r="Q435" s="23" t="s">
        <v>2314</v>
      </c>
      <c r="R435" s="48"/>
    </row>
    <row r="436" spans="1:18" s="21" customFormat="1" ht="30" customHeight="1" x14ac:dyDescent="0.25">
      <c r="A436" s="23" t="s">
        <v>2181</v>
      </c>
      <c r="B436" s="22" t="s">
        <v>78</v>
      </c>
      <c r="C436" s="22" t="s">
        <v>2537</v>
      </c>
      <c r="D436" s="22" t="s">
        <v>2562</v>
      </c>
      <c r="E436" s="48" t="s">
        <v>2231</v>
      </c>
      <c r="F436" s="50"/>
      <c r="G436" s="50"/>
      <c r="H436" s="48" t="s">
        <v>3</v>
      </c>
      <c r="I436" s="49" t="s">
        <v>2232</v>
      </c>
      <c r="J436" s="47" t="s">
        <v>2233</v>
      </c>
      <c r="K436" s="48" t="s">
        <v>2312</v>
      </c>
      <c r="L436" s="48"/>
      <c r="M436" s="49" t="s">
        <v>0</v>
      </c>
      <c r="N436" s="47" t="s">
        <v>2307</v>
      </c>
      <c r="O436" s="48" t="s">
        <v>2317</v>
      </c>
      <c r="P436" s="49" t="s">
        <v>129</v>
      </c>
      <c r="Q436" s="23" t="s">
        <v>2318</v>
      </c>
      <c r="R436" s="48"/>
    </row>
    <row r="437" spans="1:18" s="21" customFormat="1" ht="30" customHeight="1" x14ac:dyDescent="0.25">
      <c r="A437" s="23" t="s">
        <v>2182</v>
      </c>
      <c r="B437" s="22" t="s">
        <v>78</v>
      </c>
      <c r="C437" s="22" t="s">
        <v>2537</v>
      </c>
      <c r="D437" s="22" t="s">
        <v>2562</v>
      </c>
      <c r="E437" s="48" t="s">
        <v>2231</v>
      </c>
      <c r="F437" s="50"/>
      <c r="G437" s="50"/>
      <c r="H437" s="48" t="s">
        <v>3</v>
      </c>
      <c r="I437" s="49" t="s">
        <v>2239</v>
      </c>
      <c r="J437" s="47" t="s">
        <v>2240</v>
      </c>
      <c r="K437" s="48" t="s">
        <v>2315</v>
      </c>
      <c r="L437" s="48"/>
      <c r="M437" s="49" t="s">
        <v>0</v>
      </c>
      <c r="N437" s="47" t="s">
        <v>2310</v>
      </c>
      <c r="O437" s="48" t="s">
        <v>2317</v>
      </c>
      <c r="P437" s="49" t="s">
        <v>129</v>
      </c>
      <c r="Q437" s="23" t="s">
        <v>2318</v>
      </c>
      <c r="R437" s="48"/>
    </row>
    <row r="438" spans="1:18" s="21" customFormat="1" ht="30" customHeight="1" x14ac:dyDescent="0.25">
      <c r="A438" s="23" t="s">
        <v>2183</v>
      </c>
      <c r="B438" s="22" t="s">
        <v>78</v>
      </c>
      <c r="C438" s="22" t="s">
        <v>2537</v>
      </c>
      <c r="D438" s="22" t="s">
        <v>2562</v>
      </c>
      <c r="E438" s="48" t="s">
        <v>2231</v>
      </c>
      <c r="F438" s="50"/>
      <c r="G438" s="50"/>
      <c r="H438" s="48" t="s">
        <v>3</v>
      </c>
      <c r="I438" s="49" t="s">
        <v>2243</v>
      </c>
      <c r="J438" s="47" t="s">
        <v>2244</v>
      </c>
      <c r="K438" s="48" t="s">
        <v>2316</v>
      </c>
      <c r="L438" s="48"/>
      <c r="M438" s="49" t="s">
        <v>0</v>
      </c>
      <c r="N438" s="47" t="s">
        <v>2311</v>
      </c>
      <c r="O438" s="48" t="s">
        <v>2317</v>
      </c>
      <c r="P438" s="49" t="s">
        <v>129</v>
      </c>
      <c r="Q438" s="23" t="s">
        <v>2318</v>
      </c>
      <c r="R438" s="48"/>
    </row>
    <row r="439" spans="1:18" s="21" customFormat="1" ht="30" customHeight="1" x14ac:dyDescent="0.25">
      <c r="A439" s="23" t="s">
        <v>2184</v>
      </c>
      <c r="B439" s="22" t="s">
        <v>78</v>
      </c>
      <c r="C439" s="22" t="s">
        <v>2537</v>
      </c>
      <c r="D439" s="22" t="s">
        <v>2562</v>
      </c>
      <c r="E439" s="48" t="s">
        <v>2231</v>
      </c>
      <c r="F439" s="50"/>
      <c r="G439" s="50"/>
      <c r="H439" s="48" t="s">
        <v>2</v>
      </c>
      <c r="I439" s="49" t="s">
        <v>2319</v>
      </c>
      <c r="J439" s="47" t="s">
        <v>2253</v>
      </c>
      <c r="K439" s="48" t="s">
        <v>2320</v>
      </c>
      <c r="L439" s="48"/>
      <c r="M439" s="49" t="s">
        <v>0</v>
      </c>
      <c r="N439" s="47" t="s">
        <v>2236</v>
      </c>
      <c r="O439" s="48" t="s">
        <v>2321</v>
      </c>
      <c r="P439" s="49" t="s">
        <v>134</v>
      </c>
      <c r="Q439" s="23" t="s">
        <v>2322</v>
      </c>
      <c r="R439" s="48"/>
    </row>
    <row r="440" spans="1:18" s="21" customFormat="1" ht="30" customHeight="1" x14ac:dyDescent="0.25">
      <c r="A440" s="23" t="s">
        <v>2185</v>
      </c>
      <c r="B440" s="22" t="s">
        <v>78</v>
      </c>
      <c r="C440" s="22" t="s">
        <v>2537</v>
      </c>
      <c r="D440" s="22" t="s">
        <v>2562</v>
      </c>
      <c r="E440" s="48" t="s">
        <v>2231</v>
      </c>
      <c r="F440" s="50"/>
      <c r="G440" s="50"/>
      <c r="H440" s="48" t="s">
        <v>2</v>
      </c>
      <c r="I440" s="49" t="s">
        <v>2323</v>
      </c>
      <c r="J440" s="47" t="s">
        <v>2257</v>
      </c>
      <c r="K440" s="48" t="s">
        <v>2320</v>
      </c>
      <c r="L440" s="48"/>
      <c r="M440" s="49" t="s">
        <v>0</v>
      </c>
      <c r="N440" s="47" t="s">
        <v>2242</v>
      </c>
      <c r="O440" s="48" t="s">
        <v>2324</v>
      </c>
      <c r="P440" s="49" t="s">
        <v>134</v>
      </c>
      <c r="Q440" s="23" t="s">
        <v>2325</v>
      </c>
      <c r="R440" s="48"/>
    </row>
    <row r="441" spans="1:18" s="21" customFormat="1" ht="30" customHeight="1" x14ac:dyDescent="0.25">
      <c r="A441" s="23" t="s">
        <v>2186</v>
      </c>
      <c r="B441" s="22" t="s">
        <v>78</v>
      </c>
      <c r="C441" s="22" t="s">
        <v>2537</v>
      </c>
      <c r="D441" s="22" t="s">
        <v>2562</v>
      </c>
      <c r="E441" s="48" t="s">
        <v>2231</v>
      </c>
      <c r="F441" s="50"/>
      <c r="G441" s="50"/>
      <c r="H441" s="48" t="s">
        <v>2</v>
      </c>
      <c r="I441" s="49" t="s">
        <v>2326</v>
      </c>
      <c r="J441" s="47" t="s">
        <v>2257</v>
      </c>
      <c r="K441" s="48" t="s">
        <v>2320</v>
      </c>
      <c r="L441" s="48"/>
      <c r="M441" s="49" t="s">
        <v>0</v>
      </c>
      <c r="N441" s="47" t="s">
        <v>2246</v>
      </c>
      <c r="O441" s="48" t="s">
        <v>2327</v>
      </c>
      <c r="P441" s="49" t="s">
        <v>134</v>
      </c>
      <c r="Q441" s="23" t="s">
        <v>2328</v>
      </c>
      <c r="R441" s="48"/>
    </row>
    <row r="442" spans="1:18" s="21" customFormat="1" ht="30" customHeight="1" x14ac:dyDescent="0.25">
      <c r="A442" s="23" t="s">
        <v>2187</v>
      </c>
      <c r="B442" s="22" t="s">
        <v>78</v>
      </c>
      <c r="C442" s="22" t="s">
        <v>2537</v>
      </c>
      <c r="D442" s="22" t="s">
        <v>2562</v>
      </c>
      <c r="E442" s="48" t="s">
        <v>2231</v>
      </c>
      <c r="F442" s="50"/>
      <c r="G442" s="50"/>
      <c r="H442" s="48" t="s">
        <v>2</v>
      </c>
      <c r="I442" s="49" t="s">
        <v>2319</v>
      </c>
      <c r="J442" s="47" t="s">
        <v>2253</v>
      </c>
      <c r="K442" s="48" t="s">
        <v>2329</v>
      </c>
      <c r="L442" s="48"/>
      <c r="M442" s="49" t="s">
        <v>0</v>
      </c>
      <c r="N442" s="47" t="s">
        <v>2236</v>
      </c>
      <c r="O442" s="48" t="s">
        <v>2384</v>
      </c>
      <c r="P442" s="49" t="s">
        <v>134</v>
      </c>
      <c r="Q442" s="23" t="s">
        <v>2387</v>
      </c>
      <c r="R442" s="48"/>
    </row>
    <row r="443" spans="1:18" s="21" customFormat="1" ht="30" customHeight="1" x14ac:dyDescent="0.25">
      <c r="A443" s="23" t="s">
        <v>2188</v>
      </c>
      <c r="B443" s="22" t="s">
        <v>78</v>
      </c>
      <c r="C443" s="22" t="s">
        <v>2537</v>
      </c>
      <c r="D443" s="22" t="s">
        <v>2562</v>
      </c>
      <c r="E443" s="48" t="s">
        <v>2231</v>
      </c>
      <c r="F443" s="50"/>
      <c r="G443" s="50"/>
      <c r="H443" s="48" t="s">
        <v>2</v>
      </c>
      <c r="I443" s="49" t="s">
        <v>2323</v>
      </c>
      <c r="J443" s="47" t="s">
        <v>2257</v>
      </c>
      <c r="K443" s="48" t="s">
        <v>2330</v>
      </c>
      <c r="L443" s="48"/>
      <c r="M443" s="49" t="s">
        <v>0</v>
      </c>
      <c r="N443" s="47" t="s">
        <v>2242</v>
      </c>
      <c r="O443" s="48" t="s">
        <v>2385</v>
      </c>
      <c r="P443" s="49" t="s">
        <v>134</v>
      </c>
      <c r="Q443" s="23" t="s">
        <v>2388</v>
      </c>
      <c r="R443" s="48"/>
    </row>
    <row r="444" spans="1:18" s="21" customFormat="1" ht="30" customHeight="1" x14ac:dyDescent="0.25">
      <c r="A444" s="23" t="s">
        <v>2189</v>
      </c>
      <c r="B444" s="22" t="s">
        <v>78</v>
      </c>
      <c r="C444" s="22" t="s">
        <v>2537</v>
      </c>
      <c r="D444" s="22" t="s">
        <v>2562</v>
      </c>
      <c r="E444" s="48" t="s">
        <v>2231</v>
      </c>
      <c r="F444" s="50"/>
      <c r="G444" s="50"/>
      <c r="H444" s="48" t="s">
        <v>2</v>
      </c>
      <c r="I444" s="49" t="s">
        <v>2326</v>
      </c>
      <c r="J444" s="47" t="s">
        <v>2257</v>
      </c>
      <c r="K444" s="48" t="s">
        <v>2330</v>
      </c>
      <c r="L444" s="48"/>
      <c r="M444" s="49" t="s">
        <v>0</v>
      </c>
      <c r="N444" s="47" t="s">
        <v>2246</v>
      </c>
      <c r="O444" s="48" t="s">
        <v>2386</v>
      </c>
      <c r="P444" s="49" t="s">
        <v>134</v>
      </c>
      <c r="Q444" s="23" t="s">
        <v>2389</v>
      </c>
      <c r="R444" s="48"/>
    </row>
    <row r="445" spans="1:18" s="21" customFormat="1" ht="30" customHeight="1" x14ac:dyDescent="0.25">
      <c r="A445" s="23" t="s">
        <v>2190</v>
      </c>
      <c r="B445" s="22" t="s">
        <v>78</v>
      </c>
      <c r="C445" s="22" t="s">
        <v>2537</v>
      </c>
      <c r="D445" s="22" t="s">
        <v>2562</v>
      </c>
      <c r="E445" s="48" t="s">
        <v>2231</v>
      </c>
      <c r="F445" s="50"/>
      <c r="G445" s="50"/>
      <c r="H445" s="48" t="s">
        <v>2</v>
      </c>
      <c r="I445" s="49" t="s">
        <v>2319</v>
      </c>
      <c r="J445" s="47" t="s">
        <v>2253</v>
      </c>
      <c r="K445" s="48" t="s">
        <v>2331</v>
      </c>
      <c r="L445" s="48"/>
      <c r="M445" s="49" t="s">
        <v>0</v>
      </c>
      <c r="N445" s="47" t="s">
        <v>2236</v>
      </c>
      <c r="O445" s="48" t="s">
        <v>2384</v>
      </c>
      <c r="P445" s="49" t="s">
        <v>134</v>
      </c>
      <c r="Q445" s="23" t="s">
        <v>2390</v>
      </c>
      <c r="R445" s="48"/>
    </row>
    <row r="446" spans="1:18" s="21" customFormat="1" ht="30" customHeight="1" x14ac:dyDescent="0.25">
      <c r="A446" s="23" t="s">
        <v>2191</v>
      </c>
      <c r="B446" s="22" t="s">
        <v>78</v>
      </c>
      <c r="C446" s="22" t="s">
        <v>2537</v>
      </c>
      <c r="D446" s="22" t="s">
        <v>2562</v>
      </c>
      <c r="E446" s="48" t="s">
        <v>2231</v>
      </c>
      <c r="F446" s="50"/>
      <c r="G446" s="50"/>
      <c r="H446" s="48" t="s">
        <v>2</v>
      </c>
      <c r="I446" s="49" t="s">
        <v>2323</v>
      </c>
      <c r="J446" s="47" t="s">
        <v>2257</v>
      </c>
      <c r="K446" s="48" t="s">
        <v>2332</v>
      </c>
      <c r="L446" s="48"/>
      <c r="M446" s="49" t="s">
        <v>0</v>
      </c>
      <c r="N446" s="47" t="s">
        <v>2242</v>
      </c>
      <c r="O446" s="48" t="s">
        <v>2385</v>
      </c>
      <c r="P446" s="49" t="s">
        <v>134</v>
      </c>
      <c r="Q446" s="23" t="s">
        <v>2391</v>
      </c>
      <c r="R446" s="48"/>
    </row>
    <row r="447" spans="1:18" s="21" customFormat="1" ht="30" customHeight="1" x14ac:dyDescent="0.25">
      <c r="A447" s="23" t="s">
        <v>2192</v>
      </c>
      <c r="B447" s="22" t="s">
        <v>78</v>
      </c>
      <c r="C447" s="22" t="s">
        <v>2537</v>
      </c>
      <c r="D447" s="22" t="s">
        <v>2562</v>
      </c>
      <c r="E447" s="48" t="s">
        <v>2231</v>
      </c>
      <c r="F447" s="50"/>
      <c r="G447" s="50"/>
      <c r="H447" s="48" t="s">
        <v>2</v>
      </c>
      <c r="I447" s="49" t="s">
        <v>2326</v>
      </c>
      <c r="J447" s="47" t="s">
        <v>2257</v>
      </c>
      <c r="K447" s="48" t="s">
        <v>2332</v>
      </c>
      <c r="L447" s="48"/>
      <c r="M447" s="49" t="s">
        <v>0</v>
      </c>
      <c r="N447" s="47" t="s">
        <v>2246</v>
      </c>
      <c r="O447" s="48" t="s">
        <v>2386</v>
      </c>
      <c r="P447" s="49" t="s">
        <v>134</v>
      </c>
      <c r="Q447" s="23" t="s">
        <v>2392</v>
      </c>
      <c r="R447" s="48"/>
    </row>
    <row r="448" spans="1:18" s="21" customFormat="1" ht="30" customHeight="1" x14ac:dyDescent="0.25">
      <c r="A448" s="23" t="s">
        <v>2553</v>
      </c>
      <c r="B448" s="22" t="s">
        <v>78</v>
      </c>
      <c r="C448" s="48" t="s">
        <v>2537</v>
      </c>
      <c r="D448" s="48" t="s">
        <v>619</v>
      </c>
      <c r="E448" s="48" t="s">
        <v>2231</v>
      </c>
      <c r="F448" s="50"/>
      <c r="G448" s="50"/>
      <c r="H448" s="48" t="s">
        <v>2</v>
      </c>
      <c r="I448" s="49" t="s">
        <v>2270</v>
      </c>
      <c r="J448" s="47" t="s">
        <v>2270</v>
      </c>
      <c r="K448" s="48" t="s">
        <v>2554</v>
      </c>
      <c r="L448" s="48"/>
      <c r="M448" s="49"/>
      <c r="N448" s="47"/>
      <c r="O448" s="48" t="s">
        <v>2555</v>
      </c>
      <c r="P448" s="49" t="s">
        <v>134</v>
      </c>
      <c r="Q448" s="47" t="s">
        <v>2556</v>
      </c>
      <c r="R448" s="48"/>
    </row>
    <row r="449" spans="1:18" s="21" customFormat="1" ht="30" customHeight="1" x14ac:dyDescent="0.25">
      <c r="A449" s="23" t="s">
        <v>2536</v>
      </c>
      <c r="B449" s="22" t="s">
        <v>78</v>
      </c>
      <c r="C449" s="48" t="s">
        <v>2537</v>
      </c>
      <c r="D449" s="48" t="s">
        <v>619</v>
      </c>
      <c r="E449" s="48" t="s">
        <v>1584</v>
      </c>
      <c r="F449" s="50"/>
      <c r="G449" s="50"/>
      <c r="H449" s="48" t="s">
        <v>2</v>
      </c>
      <c r="I449" s="49" t="s">
        <v>1592</v>
      </c>
      <c r="J449" s="47" t="s">
        <v>364</v>
      </c>
      <c r="K449" s="48"/>
      <c r="L449" s="48"/>
      <c r="M449" s="49"/>
      <c r="N449" s="47" t="s">
        <v>2606</v>
      </c>
      <c r="O449" s="48" t="s">
        <v>2538</v>
      </c>
      <c r="P449" s="49" t="s">
        <v>129</v>
      </c>
      <c r="Q449" s="47" t="s">
        <v>2615</v>
      </c>
      <c r="R449" s="48"/>
    </row>
    <row r="450" spans="1:18" s="21" customFormat="1" ht="30" customHeight="1" x14ac:dyDescent="0.25">
      <c r="A450" s="23" t="s">
        <v>2539</v>
      </c>
      <c r="B450" s="22" t="s">
        <v>78</v>
      </c>
      <c r="C450" s="48" t="s">
        <v>2537</v>
      </c>
      <c r="D450" s="48" t="s">
        <v>619</v>
      </c>
      <c r="E450" s="48" t="s">
        <v>1584</v>
      </c>
      <c r="F450" s="50"/>
      <c r="G450" s="50"/>
      <c r="H450" s="48" t="s">
        <v>2</v>
      </c>
      <c r="I450" s="49" t="s">
        <v>1592</v>
      </c>
      <c r="J450" s="47" t="s">
        <v>364</v>
      </c>
      <c r="K450" s="48"/>
      <c r="L450" s="48"/>
      <c r="M450" s="49"/>
      <c r="N450" s="47"/>
      <c r="O450" s="48" t="s">
        <v>2614</v>
      </c>
      <c r="P450" s="49" t="s">
        <v>134</v>
      </c>
      <c r="Q450" s="47" t="s">
        <v>2616</v>
      </c>
      <c r="R450" s="48"/>
    </row>
    <row r="451" spans="1:18" s="21" customFormat="1" ht="30" customHeight="1" x14ac:dyDescent="0.25">
      <c r="A451" s="23" t="s">
        <v>2540</v>
      </c>
      <c r="B451" s="22" t="s">
        <v>78</v>
      </c>
      <c r="C451" s="48" t="s">
        <v>2537</v>
      </c>
      <c r="D451" s="48" t="s">
        <v>619</v>
      </c>
      <c r="E451" s="48" t="s">
        <v>1584</v>
      </c>
      <c r="F451" s="50"/>
      <c r="G451" s="50"/>
      <c r="H451" s="48" t="s">
        <v>3</v>
      </c>
      <c r="I451" s="49" t="s">
        <v>1592</v>
      </c>
      <c r="J451" s="47" t="s">
        <v>364</v>
      </c>
      <c r="K451" s="48"/>
      <c r="L451" s="48"/>
      <c r="M451" s="49"/>
      <c r="N451" s="47"/>
      <c r="O451" s="48" t="s">
        <v>2602</v>
      </c>
      <c r="P451" s="49" t="s">
        <v>134</v>
      </c>
      <c r="Q451" s="47" t="s">
        <v>2617</v>
      </c>
      <c r="R451" s="48"/>
    </row>
    <row r="452" spans="1:18" s="21" customFormat="1" ht="30" customHeight="1" x14ac:dyDescent="0.25">
      <c r="A452" s="23" t="s">
        <v>2541</v>
      </c>
      <c r="B452" s="22" t="s">
        <v>78</v>
      </c>
      <c r="C452" s="48" t="s">
        <v>2537</v>
      </c>
      <c r="D452" s="48" t="s">
        <v>619</v>
      </c>
      <c r="E452" s="48" t="s">
        <v>1584</v>
      </c>
      <c r="F452" s="50"/>
      <c r="G452" s="50"/>
      <c r="H452" s="48" t="s">
        <v>3</v>
      </c>
      <c r="I452" s="49" t="s">
        <v>1592</v>
      </c>
      <c r="J452" s="47" t="s">
        <v>364</v>
      </c>
      <c r="K452" s="48"/>
      <c r="L452" s="48"/>
      <c r="M452" s="49"/>
      <c r="N452" s="47"/>
      <c r="O452" s="48" t="s">
        <v>2603</v>
      </c>
      <c r="P452" s="49" t="s">
        <v>134</v>
      </c>
      <c r="Q452" s="47" t="s">
        <v>2618</v>
      </c>
      <c r="R452" s="48" t="s">
        <v>2542</v>
      </c>
    </row>
    <row r="453" spans="1:18" s="21" customFormat="1" ht="30" customHeight="1" x14ac:dyDescent="0.25">
      <c r="A453" s="23" t="s">
        <v>2543</v>
      </c>
      <c r="B453" s="22" t="s">
        <v>78</v>
      </c>
      <c r="C453" s="48" t="s">
        <v>2537</v>
      </c>
      <c r="D453" s="48" t="s">
        <v>619</v>
      </c>
      <c r="E453" s="48" t="s">
        <v>1584</v>
      </c>
      <c r="F453" s="50"/>
      <c r="G453" s="50"/>
      <c r="H453" s="48" t="s">
        <v>3</v>
      </c>
      <c r="I453" s="49" t="s">
        <v>1592</v>
      </c>
      <c r="J453" s="47"/>
      <c r="K453" s="48"/>
      <c r="L453" s="48"/>
      <c r="M453" s="49"/>
      <c r="N453" s="47"/>
      <c r="O453" s="48" t="s">
        <v>2604</v>
      </c>
      <c r="P453" s="49" t="s">
        <v>134</v>
      </c>
      <c r="Q453" s="47" t="s">
        <v>2619</v>
      </c>
      <c r="R453" s="48" t="s">
        <v>2544</v>
      </c>
    </row>
    <row r="454" spans="1:18" s="21" customFormat="1" ht="30" customHeight="1" x14ac:dyDescent="0.25">
      <c r="A454" s="23" t="s">
        <v>2545</v>
      </c>
      <c r="B454" s="22" t="s">
        <v>78</v>
      </c>
      <c r="C454" s="48" t="s">
        <v>2537</v>
      </c>
      <c r="D454" s="48" t="s">
        <v>619</v>
      </c>
      <c r="E454" s="48" t="s">
        <v>1584</v>
      </c>
      <c r="F454" s="50"/>
      <c r="G454" s="50"/>
      <c r="H454" s="48" t="s">
        <v>2</v>
      </c>
      <c r="I454" s="49" t="s">
        <v>2546</v>
      </c>
      <c r="J454" s="47"/>
      <c r="K454" s="48"/>
      <c r="L454" s="48"/>
      <c r="M454" s="49"/>
      <c r="N454" s="47" t="s">
        <v>2607</v>
      </c>
      <c r="O454" s="48" t="s">
        <v>2605</v>
      </c>
      <c r="P454" s="49" t="s">
        <v>134</v>
      </c>
      <c r="Q454" s="47" t="s">
        <v>2620</v>
      </c>
      <c r="R454" s="48"/>
    </row>
    <row r="455" spans="1:18" s="21" customFormat="1" ht="30" customHeight="1" x14ac:dyDescent="0.25">
      <c r="A455" s="23" t="s">
        <v>2547</v>
      </c>
      <c r="B455" s="22" t="s">
        <v>78</v>
      </c>
      <c r="C455" s="48" t="s">
        <v>2537</v>
      </c>
      <c r="D455" s="48" t="s">
        <v>619</v>
      </c>
      <c r="E455" s="48" t="s">
        <v>1584</v>
      </c>
      <c r="F455" s="50"/>
      <c r="G455" s="50"/>
      <c r="H455" s="48" t="s">
        <v>2</v>
      </c>
      <c r="I455" s="49" t="s">
        <v>2546</v>
      </c>
      <c r="J455" s="47"/>
      <c r="K455" s="48"/>
      <c r="L455" s="48"/>
      <c r="M455" s="49"/>
      <c r="N455" s="47" t="s">
        <v>2607</v>
      </c>
      <c r="O455" s="48" t="s">
        <v>2613</v>
      </c>
      <c r="P455" s="49" t="s">
        <v>134</v>
      </c>
      <c r="Q455" s="47" t="s">
        <v>2621</v>
      </c>
      <c r="R455" s="48"/>
    </row>
    <row r="456" spans="1:18" s="21" customFormat="1" ht="30" customHeight="1" x14ac:dyDescent="0.25">
      <c r="A456" s="23" t="s">
        <v>2548</v>
      </c>
      <c r="B456" s="22" t="s">
        <v>78</v>
      </c>
      <c r="C456" s="48" t="s">
        <v>2537</v>
      </c>
      <c r="D456" s="48" t="s">
        <v>619</v>
      </c>
      <c r="E456" s="48" t="s">
        <v>1584</v>
      </c>
      <c r="F456" s="50"/>
      <c r="G456" s="50"/>
      <c r="H456" s="48" t="s">
        <v>2</v>
      </c>
      <c r="I456" s="49" t="s">
        <v>2546</v>
      </c>
      <c r="J456" s="47"/>
      <c r="K456" s="48"/>
      <c r="L456" s="48"/>
      <c r="M456" s="49"/>
      <c r="N456" s="47" t="s">
        <v>2607</v>
      </c>
      <c r="O456" s="48" t="s">
        <v>2612</v>
      </c>
      <c r="P456" s="49" t="s">
        <v>134</v>
      </c>
      <c r="Q456" s="47" t="s">
        <v>2622</v>
      </c>
      <c r="R456" s="48"/>
    </row>
    <row r="457" spans="1:18" s="21" customFormat="1" ht="30" customHeight="1" x14ac:dyDescent="0.25">
      <c r="A457" s="23" t="s">
        <v>2549</v>
      </c>
      <c r="B457" s="22" t="s">
        <v>78</v>
      </c>
      <c r="C457" s="48" t="s">
        <v>2537</v>
      </c>
      <c r="D457" s="48" t="s">
        <v>619</v>
      </c>
      <c r="E457" s="48" t="s">
        <v>1584</v>
      </c>
      <c r="F457" s="50"/>
      <c r="G457" s="50"/>
      <c r="H457" s="48" t="s">
        <v>2</v>
      </c>
      <c r="I457" s="49" t="s">
        <v>2550</v>
      </c>
      <c r="J457" s="47"/>
      <c r="K457" s="48"/>
      <c r="L457" s="48"/>
      <c r="M457" s="49"/>
      <c r="N457" s="47" t="s">
        <v>2608</v>
      </c>
      <c r="O457" s="48" t="s">
        <v>2611</v>
      </c>
      <c r="P457" s="49" t="s">
        <v>134</v>
      </c>
      <c r="Q457" s="47" t="s">
        <v>2623</v>
      </c>
      <c r="R457" s="48"/>
    </row>
    <row r="458" spans="1:18" s="21" customFormat="1" ht="30" customHeight="1" x14ac:dyDescent="0.25">
      <c r="A458" s="23" t="s">
        <v>2551</v>
      </c>
      <c r="B458" s="22" t="s">
        <v>78</v>
      </c>
      <c r="C458" s="48" t="s">
        <v>2537</v>
      </c>
      <c r="D458" s="48" t="s">
        <v>619</v>
      </c>
      <c r="E458" s="48" t="s">
        <v>1584</v>
      </c>
      <c r="F458" s="50"/>
      <c r="G458" s="50"/>
      <c r="H458" s="48" t="s">
        <v>2</v>
      </c>
      <c r="I458" s="49" t="s">
        <v>2550</v>
      </c>
      <c r="J458" s="47"/>
      <c r="K458" s="48"/>
      <c r="L458" s="48"/>
      <c r="M458" s="49"/>
      <c r="N458" s="47" t="s">
        <v>2608</v>
      </c>
      <c r="O458" s="48" t="s">
        <v>2609</v>
      </c>
      <c r="P458" s="49" t="s">
        <v>134</v>
      </c>
      <c r="Q458" s="47" t="s">
        <v>2624</v>
      </c>
      <c r="R458" s="48"/>
    </row>
    <row r="459" spans="1:18" s="21" customFormat="1" ht="30" customHeight="1" x14ac:dyDescent="0.25">
      <c r="A459" s="23" t="s">
        <v>2552</v>
      </c>
      <c r="B459" s="22" t="s">
        <v>78</v>
      </c>
      <c r="C459" s="48" t="s">
        <v>2537</v>
      </c>
      <c r="D459" s="48" t="s">
        <v>619</v>
      </c>
      <c r="E459" s="48" t="s">
        <v>1584</v>
      </c>
      <c r="F459" s="50"/>
      <c r="G459" s="50"/>
      <c r="H459" s="48" t="s">
        <v>2</v>
      </c>
      <c r="I459" s="49" t="s">
        <v>2550</v>
      </c>
      <c r="J459" s="47"/>
      <c r="K459" s="48"/>
      <c r="L459" s="48"/>
      <c r="M459" s="49"/>
      <c r="N459" s="47" t="s">
        <v>2608</v>
      </c>
      <c r="O459" s="48" t="s">
        <v>2610</v>
      </c>
      <c r="P459" s="49" t="s">
        <v>134</v>
      </c>
      <c r="Q459" s="47" t="s">
        <v>2625</v>
      </c>
      <c r="R459" s="48"/>
    </row>
    <row r="460" spans="1:18" s="21" customFormat="1" ht="30" customHeight="1" x14ac:dyDescent="0.25">
      <c r="A460" s="23" t="s">
        <v>2557</v>
      </c>
      <c r="B460" s="22" t="s">
        <v>78</v>
      </c>
      <c r="C460" s="48" t="s">
        <v>2537</v>
      </c>
      <c r="D460" s="48" t="s">
        <v>619</v>
      </c>
      <c r="E460" s="48" t="s">
        <v>1584</v>
      </c>
      <c r="F460" s="50"/>
      <c r="G460" s="50"/>
      <c r="H460" s="48" t="s">
        <v>2</v>
      </c>
      <c r="I460" s="49" t="s">
        <v>1592</v>
      </c>
      <c r="J460" s="47"/>
      <c r="K460" s="48"/>
      <c r="L460" s="48"/>
      <c r="M460" s="49"/>
      <c r="N460" s="47" t="s">
        <v>2558</v>
      </c>
      <c r="O460" s="48" t="s">
        <v>2606</v>
      </c>
      <c r="P460" s="49" t="s">
        <v>129</v>
      </c>
      <c r="Q460" s="47" t="s">
        <v>2626</v>
      </c>
      <c r="R460" s="48"/>
    </row>
    <row r="461" spans="1:18" s="21" customFormat="1" ht="30" customHeight="1" x14ac:dyDescent="0.25">
      <c r="A461" s="23" t="s">
        <v>2764</v>
      </c>
      <c r="B461" s="22" t="s">
        <v>78</v>
      </c>
      <c r="C461" s="48" t="s">
        <v>2537</v>
      </c>
      <c r="D461" s="48" t="s">
        <v>619</v>
      </c>
      <c r="E461" s="48" t="s">
        <v>1584</v>
      </c>
      <c r="F461" s="50"/>
      <c r="G461" s="50"/>
      <c r="H461" s="48" t="s">
        <v>3</v>
      </c>
      <c r="I461" s="49" t="s">
        <v>2758</v>
      </c>
      <c r="J461" s="47"/>
      <c r="K461" s="48"/>
      <c r="L461" s="48"/>
      <c r="M461" s="49"/>
      <c r="N461" s="47" t="s">
        <v>2759</v>
      </c>
      <c r="O461" s="48" t="s">
        <v>2760</v>
      </c>
      <c r="P461" s="49" t="s">
        <v>134</v>
      </c>
      <c r="Q461" s="47" t="s">
        <v>2761</v>
      </c>
      <c r="R461" s="48"/>
    </row>
    <row r="462" spans="1:18" s="21" customFormat="1" ht="30" customHeight="1" x14ac:dyDescent="0.25">
      <c r="A462" s="23" t="s">
        <v>2765</v>
      </c>
      <c r="B462" s="22" t="s">
        <v>78</v>
      </c>
      <c r="C462" s="48" t="s">
        <v>2537</v>
      </c>
      <c r="D462" s="48" t="s">
        <v>619</v>
      </c>
      <c r="E462" s="48" t="s">
        <v>1584</v>
      </c>
      <c r="F462" s="50"/>
      <c r="G462" s="50"/>
      <c r="H462" s="48" t="s">
        <v>3</v>
      </c>
      <c r="I462" s="49" t="s">
        <v>2758</v>
      </c>
      <c r="J462" s="47"/>
      <c r="K462" s="48"/>
      <c r="L462" s="48"/>
      <c r="M462" s="49"/>
      <c r="N462" s="47" t="s">
        <v>2759</v>
      </c>
      <c r="O462" s="48" t="s">
        <v>2762</v>
      </c>
      <c r="P462" s="49" t="s">
        <v>134</v>
      </c>
      <c r="Q462" s="47" t="s">
        <v>2763</v>
      </c>
      <c r="R462" s="48"/>
    </row>
    <row r="463" spans="1:18" s="21" customFormat="1" ht="30" customHeight="1" x14ac:dyDescent="0.25">
      <c r="A463" s="23" t="s">
        <v>2728</v>
      </c>
      <c r="B463" s="22" t="s">
        <v>78</v>
      </c>
      <c r="C463" s="48" t="s">
        <v>2537</v>
      </c>
      <c r="D463" s="48" t="s">
        <v>619</v>
      </c>
      <c r="E463" s="48" t="s">
        <v>1584</v>
      </c>
      <c r="F463" s="50"/>
      <c r="G463" s="50"/>
      <c r="H463" s="48" t="s">
        <v>3</v>
      </c>
      <c r="I463" s="49" t="s">
        <v>403</v>
      </c>
      <c r="J463" s="47" t="s">
        <v>2729</v>
      </c>
      <c r="K463" s="48"/>
      <c r="L463" s="48"/>
      <c r="M463" s="49" t="s">
        <v>0</v>
      </c>
      <c r="N463" s="47"/>
      <c r="O463" s="48" t="s">
        <v>2730</v>
      </c>
      <c r="P463" s="49" t="s">
        <v>134</v>
      </c>
      <c r="Q463" s="47" t="s">
        <v>2731</v>
      </c>
      <c r="R463" s="48"/>
    </row>
    <row r="464" spans="1:18" s="21" customFormat="1" ht="30" customHeight="1" x14ac:dyDescent="0.25">
      <c r="A464" s="23" t="s">
        <v>2732</v>
      </c>
      <c r="B464" s="22" t="s">
        <v>78</v>
      </c>
      <c r="C464" s="48" t="s">
        <v>2537</v>
      </c>
      <c r="D464" s="48" t="s">
        <v>619</v>
      </c>
      <c r="E464" s="48" t="s">
        <v>1584</v>
      </c>
      <c r="F464" s="50"/>
      <c r="G464" s="50"/>
      <c r="H464" s="48" t="s">
        <v>3</v>
      </c>
      <c r="I464" s="49" t="s">
        <v>2733</v>
      </c>
      <c r="J464" s="47"/>
      <c r="K464" s="48"/>
      <c r="L464" s="48"/>
      <c r="M464" s="49"/>
      <c r="N464" s="47"/>
      <c r="O464" s="48" t="s">
        <v>2810</v>
      </c>
      <c r="P464" s="49" t="s">
        <v>134</v>
      </c>
      <c r="Q464" s="47" t="s">
        <v>2814</v>
      </c>
      <c r="R464" s="48" t="s">
        <v>2734</v>
      </c>
    </row>
    <row r="465" spans="1:18" s="21" customFormat="1" ht="30" customHeight="1" x14ac:dyDescent="0.25">
      <c r="A465" s="23" t="s">
        <v>2735</v>
      </c>
      <c r="B465" s="22" t="s">
        <v>78</v>
      </c>
      <c r="C465" s="48" t="s">
        <v>2537</v>
      </c>
      <c r="D465" s="48" t="s">
        <v>619</v>
      </c>
      <c r="E465" s="48" t="s">
        <v>1584</v>
      </c>
      <c r="F465" s="50"/>
      <c r="G465" s="50"/>
      <c r="H465" s="48" t="s">
        <v>3</v>
      </c>
      <c r="I465" s="49" t="s">
        <v>2733</v>
      </c>
      <c r="J465" s="47"/>
      <c r="K465" s="48"/>
      <c r="L465" s="48"/>
      <c r="M465" s="49"/>
      <c r="N465" s="47"/>
      <c r="O465" s="48" t="s">
        <v>2811</v>
      </c>
      <c r="P465" s="49" t="s">
        <v>134</v>
      </c>
      <c r="Q465" s="47" t="s">
        <v>2815</v>
      </c>
      <c r="R465" s="48"/>
    </row>
    <row r="466" spans="1:18" s="21" customFormat="1" ht="30" customHeight="1" x14ac:dyDescent="0.25">
      <c r="A466" s="23" t="s">
        <v>2736</v>
      </c>
      <c r="B466" s="22" t="s">
        <v>78</v>
      </c>
      <c r="C466" s="48" t="s">
        <v>2537</v>
      </c>
      <c r="D466" s="48" t="s">
        <v>619</v>
      </c>
      <c r="E466" s="48" t="s">
        <v>1584</v>
      </c>
      <c r="F466" s="50"/>
      <c r="G466" s="50"/>
      <c r="H466" s="48" t="s">
        <v>3</v>
      </c>
      <c r="I466" s="49" t="s">
        <v>962</v>
      </c>
      <c r="J466" s="47" t="s">
        <v>2737</v>
      </c>
      <c r="K466" s="48"/>
      <c r="L466" s="48"/>
      <c r="M466" s="49" t="s">
        <v>0</v>
      </c>
      <c r="N466" s="47"/>
      <c r="O466" s="48" t="s">
        <v>2738</v>
      </c>
      <c r="P466" s="49" t="s">
        <v>134</v>
      </c>
      <c r="Q466" s="47" t="s">
        <v>2739</v>
      </c>
      <c r="R466" s="48"/>
    </row>
    <row r="467" spans="1:18" s="21" customFormat="1" ht="30" customHeight="1" x14ac:dyDescent="0.25">
      <c r="A467" s="23" t="s">
        <v>2740</v>
      </c>
      <c r="B467" s="22" t="s">
        <v>78</v>
      </c>
      <c r="C467" s="48" t="s">
        <v>2537</v>
      </c>
      <c r="D467" s="48" t="s">
        <v>619</v>
      </c>
      <c r="E467" s="48" t="s">
        <v>1584</v>
      </c>
      <c r="F467" s="50"/>
      <c r="G467" s="50"/>
      <c r="H467" s="48" t="s">
        <v>3</v>
      </c>
      <c r="I467" s="49" t="s">
        <v>2741</v>
      </c>
      <c r="J467" s="47"/>
      <c r="K467" s="48"/>
      <c r="L467" s="48"/>
      <c r="M467" s="49"/>
      <c r="N467" s="47"/>
      <c r="O467" s="48" t="s">
        <v>2812</v>
      </c>
      <c r="P467" s="49" t="s">
        <v>134</v>
      </c>
      <c r="Q467" s="47" t="s">
        <v>2816</v>
      </c>
      <c r="R467" s="48" t="s">
        <v>2742</v>
      </c>
    </row>
    <row r="468" spans="1:18" s="21" customFormat="1" ht="30" customHeight="1" x14ac:dyDescent="0.25">
      <c r="A468" s="23" t="s">
        <v>2743</v>
      </c>
      <c r="B468" s="22" t="s">
        <v>78</v>
      </c>
      <c r="C468" s="48" t="s">
        <v>2537</v>
      </c>
      <c r="D468" s="48" t="s">
        <v>619</v>
      </c>
      <c r="E468" s="48" t="s">
        <v>1584</v>
      </c>
      <c r="F468" s="50"/>
      <c r="G468" s="50"/>
      <c r="H468" s="48" t="s">
        <v>3</v>
      </c>
      <c r="I468" s="49" t="s">
        <v>2741</v>
      </c>
      <c r="J468" s="47"/>
      <c r="K468" s="48"/>
      <c r="L468" s="48"/>
      <c r="M468" s="49"/>
      <c r="N468" s="47"/>
      <c r="O468" s="48" t="s">
        <v>2813</v>
      </c>
      <c r="P468" s="49" t="s">
        <v>134</v>
      </c>
      <c r="Q468" s="47" t="s">
        <v>2817</v>
      </c>
      <c r="R468" s="48" t="s">
        <v>2744</v>
      </c>
    </row>
    <row r="469" spans="1:18" s="21" customFormat="1" ht="30" customHeight="1" x14ac:dyDescent="0.25">
      <c r="A469" s="23" t="s">
        <v>2745</v>
      </c>
      <c r="B469" s="22" t="s">
        <v>78</v>
      </c>
      <c r="C469" s="48" t="s">
        <v>2537</v>
      </c>
      <c r="D469" s="48" t="s">
        <v>619</v>
      </c>
      <c r="E469" s="48" t="s">
        <v>1584</v>
      </c>
      <c r="F469" s="50"/>
      <c r="G469" s="50"/>
      <c r="H469" s="48" t="s">
        <v>3</v>
      </c>
      <c r="I469" s="49" t="s">
        <v>2746</v>
      </c>
      <c r="J469" s="47"/>
      <c r="K469" s="48"/>
      <c r="L469" s="48"/>
      <c r="M469" s="49"/>
      <c r="N469" s="47"/>
      <c r="O469" s="48" t="s">
        <v>2818</v>
      </c>
      <c r="P469" s="49" t="s">
        <v>134</v>
      </c>
      <c r="Q469" s="47" t="s">
        <v>2819</v>
      </c>
      <c r="R469" s="48" t="s">
        <v>2747</v>
      </c>
    </row>
    <row r="470" spans="1:18" s="21" customFormat="1" ht="30" customHeight="1" x14ac:dyDescent="0.25">
      <c r="A470" s="23" t="s">
        <v>2653</v>
      </c>
      <c r="B470" s="22" t="s">
        <v>78</v>
      </c>
      <c r="C470" s="48" t="s">
        <v>2537</v>
      </c>
      <c r="D470" s="48" t="s">
        <v>619</v>
      </c>
      <c r="E470" s="48" t="s">
        <v>1584</v>
      </c>
      <c r="F470" s="50"/>
      <c r="G470" s="50"/>
      <c r="H470" s="48" t="s">
        <v>2</v>
      </c>
      <c r="I470" s="49" t="s">
        <v>2654</v>
      </c>
      <c r="J470" s="47"/>
      <c r="K470" s="48"/>
      <c r="L470" s="48"/>
      <c r="M470" s="49"/>
      <c r="N470" s="47"/>
      <c r="O470" s="48" t="s">
        <v>2655</v>
      </c>
      <c r="P470" s="49" t="s">
        <v>134</v>
      </c>
      <c r="Q470" s="47" t="s">
        <v>2656</v>
      </c>
      <c r="R470" s="48"/>
    </row>
    <row r="471" spans="1:18" s="21" customFormat="1" ht="30" customHeight="1" x14ac:dyDescent="0.25">
      <c r="A471" s="23" t="s">
        <v>2657</v>
      </c>
      <c r="B471" s="22" t="s">
        <v>78</v>
      </c>
      <c r="C471" s="48" t="s">
        <v>2537</v>
      </c>
      <c r="D471" s="48" t="s">
        <v>619</v>
      </c>
      <c r="E471" s="48" t="s">
        <v>1584</v>
      </c>
      <c r="F471" s="50"/>
      <c r="G471" s="50"/>
      <c r="H471" s="48" t="s">
        <v>2</v>
      </c>
      <c r="I471" s="49" t="s">
        <v>2133</v>
      </c>
      <c r="J471" s="47" t="s">
        <v>2497</v>
      </c>
      <c r="K471" s="48"/>
      <c r="L471" s="48"/>
      <c r="M471" s="49"/>
      <c r="N471" s="47"/>
      <c r="O471" s="48" t="s">
        <v>2658</v>
      </c>
      <c r="P471" s="49" t="s">
        <v>134</v>
      </c>
      <c r="Q471" s="47" t="s">
        <v>2659</v>
      </c>
      <c r="R471" s="48" t="s">
        <v>2660</v>
      </c>
    </row>
    <row r="472" spans="1:18" s="21" customFormat="1" ht="30" customHeight="1" x14ac:dyDescent="0.25">
      <c r="A472" s="23" t="s">
        <v>2661</v>
      </c>
      <c r="B472" s="22" t="s">
        <v>78</v>
      </c>
      <c r="C472" s="48" t="s">
        <v>2537</v>
      </c>
      <c r="D472" s="48" t="s">
        <v>619</v>
      </c>
      <c r="E472" s="48" t="s">
        <v>1584</v>
      </c>
      <c r="F472" s="50"/>
      <c r="G472" s="50"/>
      <c r="H472" s="48" t="s">
        <v>2</v>
      </c>
      <c r="I472" s="49" t="s">
        <v>2133</v>
      </c>
      <c r="J472" s="47" t="s">
        <v>2497</v>
      </c>
      <c r="K472" s="48"/>
      <c r="L472" s="48"/>
      <c r="M472" s="49"/>
      <c r="N472" s="47"/>
      <c r="O472" s="48" t="s">
        <v>2662</v>
      </c>
      <c r="P472" s="49" t="s">
        <v>134</v>
      </c>
      <c r="Q472" s="47" t="s">
        <v>2663</v>
      </c>
      <c r="R472" s="48" t="s">
        <v>2660</v>
      </c>
    </row>
    <row r="473" spans="1:18" s="21" customFormat="1" ht="30" customHeight="1" x14ac:dyDescent="0.25">
      <c r="A473" s="23" t="s">
        <v>2664</v>
      </c>
      <c r="B473" s="22" t="s">
        <v>78</v>
      </c>
      <c r="C473" s="48" t="s">
        <v>2537</v>
      </c>
      <c r="D473" s="48" t="s">
        <v>619</v>
      </c>
      <c r="E473" s="48" t="s">
        <v>1584</v>
      </c>
      <c r="F473" s="50">
        <v>46203</v>
      </c>
      <c r="G473" s="50"/>
      <c r="H473" s="48" t="s">
        <v>2</v>
      </c>
      <c r="I473" s="49" t="s">
        <v>2665</v>
      </c>
      <c r="J473" s="47"/>
      <c r="K473" s="48"/>
      <c r="L473" s="48"/>
      <c r="M473" s="49"/>
      <c r="N473" s="47"/>
      <c r="O473" s="48" t="s">
        <v>2666</v>
      </c>
      <c r="P473" s="49" t="s">
        <v>134</v>
      </c>
      <c r="Q473" s="47" t="s">
        <v>2667</v>
      </c>
      <c r="R473" s="48"/>
    </row>
    <row r="474" spans="1:18" s="21" customFormat="1" ht="30" customHeight="1" x14ac:dyDescent="0.25">
      <c r="A474" s="23" t="s">
        <v>2668</v>
      </c>
      <c r="B474" s="22" t="s">
        <v>78</v>
      </c>
      <c r="C474" s="48" t="s">
        <v>2537</v>
      </c>
      <c r="D474" s="48" t="s">
        <v>619</v>
      </c>
      <c r="E474" s="48" t="s">
        <v>1584</v>
      </c>
      <c r="F474" s="50"/>
      <c r="G474" s="50"/>
      <c r="H474" s="48" t="s">
        <v>3</v>
      </c>
      <c r="I474" s="49" t="s">
        <v>2559</v>
      </c>
      <c r="J474" s="47"/>
      <c r="K474" s="48"/>
      <c r="L474" s="48"/>
      <c r="M474" s="49"/>
      <c r="N474" s="47"/>
      <c r="O474" s="48" t="s">
        <v>2669</v>
      </c>
      <c r="P474" s="49" t="s">
        <v>134</v>
      </c>
      <c r="Q474" s="47" t="s">
        <v>2670</v>
      </c>
      <c r="R474" s="48"/>
    </row>
    <row r="475" spans="1:18" s="21" customFormat="1" ht="30" customHeight="1" x14ac:dyDescent="0.25">
      <c r="A475" s="23" t="s">
        <v>2671</v>
      </c>
      <c r="B475" s="22" t="s">
        <v>78</v>
      </c>
      <c r="C475" s="48" t="s">
        <v>2537</v>
      </c>
      <c r="D475" s="48" t="s">
        <v>619</v>
      </c>
      <c r="E475" s="48" t="s">
        <v>1584</v>
      </c>
      <c r="F475" s="50"/>
      <c r="G475" s="50"/>
      <c r="H475" s="48" t="s">
        <v>3</v>
      </c>
      <c r="I475" s="49" t="s">
        <v>2559</v>
      </c>
      <c r="J475" s="47"/>
      <c r="K475" s="48"/>
      <c r="L475" s="48"/>
      <c r="M475" s="49"/>
      <c r="N475" s="47"/>
      <c r="O475" s="48" t="s">
        <v>2672</v>
      </c>
      <c r="P475" s="49" t="s">
        <v>134</v>
      </c>
      <c r="Q475" s="47" t="s">
        <v>2673</v>
      </c>
      <c r="R475" s="48"/>
    </row>
    <row r="476" spans="1:18" s="21" customFormat="1" ht="30" customHeight="1" x14ac:dyDescent="0.25">
      <c r="A476" s="23" t="s">
        <v>2674</v>
      </c>
      <c r="B476" s="22" t="s">
        <v>78</v>
      </c>
      <c r="C476" s="48" t="s">
        <v>2537</v>
      </c>
      <c r="D476" s="48" t="s">
        <v>619</v>
      </c>
      <c r="E476" s="48" t="s">
        <v>1584</v>
      </c>
      <c r="F476" s="50"/>
      <c r="G476" s="50"/>
      <c r="H476" s="48" t="s">
        <v>3</v>
      </c>
      <c r="I476" s="49" t="s">
        <v>2559</v>
      </c>
      <c r="J476" s="47"/>
      <c r="K476" s="48"/>
      <c r="L476" s="48"/>
      <c r="M476" s="49"/>
      <c r="N476" s="47"/>
      <c r="O476" s="48" t="s">
        <v>2675</v>
      </c>
      <c r="P476" s="49" t="s">
        <v>134</v>
      </c>
      <c r="Q476" s="47" t="s">
        <v>2676</v>
      </c>
      <c r="R476" s="48"/>
    </row>
    <row r="477" spans="1:18" s="21" customFormat="1" ht="30" customHeight="1" x14ac:dyDescent="0.25">
      <c r="A477" s="23" t="s">
        <v>2677</v>
      </c>
      <c r="B477" s="22" t="s">
        <v>78</v>
      </c>
      <c r="C477" s="48" t="s">
        <v>2537</v>
      </c>
      <c r="D477" s="48" t="s">
        <v>619</v>
      </c>
      <c r="E477" s="48" t="s">
        <v>1584</v>
      </c>
      <c r="F477" s="50"/>
      <c r="G477" s="50"/>
      <c r="H477" s="48" t="s">
        <v>3</v>
      </c>
      <c r="I477" s="49" t="s">
        <v>2559</v>
      </c>
      <c r="J477" s="47"/>
      <c r="K477" s="48"/>
      <c r="L477" s="48"/>
      <c r="M477" s="49"/>
      <c r="N477" s="47"/>
      <c r="O477" s="48" t="s">
        <v>2678</v>
      </c>
      <c r="P477" s="49" t="s">
        <v>134</v>
      </c>
      <c r="Q477" s="47" t="s">
        <v>2679</v>
      </c>
      <c r="R477" s="48"/>
    </row>
    <row r="478" spans="1:18" s="21" customFormat="1" ht="30" customHeight="1" x14ac:dyDescent="0.25">
      <c r="A478" s="23" t="s">
        <v>2680</v>
      </c>
      <c r="B478" s="22" t="s">
        <v>78</v>
      </c>
      <c r="C478" s="48" t="s">
        <v>2537</v>
      </c>
      <c r="D478" s="48" t="s">
        <v>619</v>
      </c>
      <c r="E478" s="48" t="s">
        <v>1584</v>
      </c>
      <c r="F478" s="50"/>
      <c r="G478" s="50"/>
      <c r="H478" s="48" t="s">
        <v>3</v>
      </c>
      <c r="I478" s="49" t="s">
        <v>2559</v>
      </c>
      <c r="J478" s="47"/>
      <c r="K478" s="48"/>
      <c r="L478" s="48"/>
      <c r="M478" s="49"/>
      <c r="N478" s="47"/>
      <c r="O478" s="48" t="s">
        <v>2681</v>
      </c>
      <c r="P478" s="49" t="s">
        <v>134</v>
      </c>
      <c r="Q478" s="47" t="s">
        <v>2682</v>
      </c>
      <c r="R478" s="48"/>
    </row>
    <row r="479" spans="1:18" s="21" customFormat="1" ht="30" customHeight="1" x14ac:dyDescent="0.25">
      <c r="A479" s="23" t="s">
        <v>2683</v>
      </c>
      <c r="B479" s="22" t="s">
        <v>78</v>
      </c>
      <c r="C479" s="48" t="s">
        <v>2537</v>
      </c>
      <c r="D479" s="48" t="s">
        <v>619</v>
      </c>
      <c r="E479" s="48" t="s">
        <v>1584</v>
      </c>
      <c r="F479" s="50"/>
      <c r="G479" s="50"/>
      <c r="H479" s="48" t="s">
        <v>3</v>
      </c>
      <c r="I479" s="49" t="s">
        <v>2559</v>
      </c>
      <c r="J479" s="47"/>
      <c r="K479" s="48"/>
      <c r="L479" s="48"/>
      <c r="M479" s="49"/>
      <c r="N479" s="47"/>
      <c r="O479" s="48" t="s">
        <v>2684</v>
      </c>
      <c r="P479" s="49" t="s">
        <v>134</v>
      </c>
      <c r="Q479" s="47" t="s">
        <v>2685</v>
      </c>
      <c r="R479" s="48"/>
    </row>
    <row r="480" spans="1:18" s="21" customFormat="1" ht="30" customHeight="1" x14ac:dyDescent="0.25">
      <c r="A480" s="23" t="s">
        <v>2686</v>
      </c>
      <c r="B480" s="22" t="s">
        <v>78</v>
      </c>
      <c r="C480" s="48" t="s">
        <v>2537</v>
      </c>
      <c r="D480" s="48" t="s">
        <v>619</v>
      </c>
      <c r="E480" s="48" t="s">
        <v>1584</v>
      </c>
      <c r="F480" s="50"/>
      <c r="G480" s="50"/>
      <c r="H480" s="48" t="s">
        <v>3</v>
      </c>
      <c r="I480" s="49" t="s">
        <v>2559</v>
      </c>
      <c r="J480" s="47"/>
      <c r="K480" s="48"/>
      <c r="L480" s="48"/>
      <c r="M480" s="49"/>
      <c r="N480" s="47"/>
      <c r="O480" s="48" t="s">
        <v>2687</v>
      </c>
      <c r="P480" s="49" t="s">
        <v>134</v>
      </c>
      <c r="Q480" s="47" t="s">
        <v>2688</v>
      </c>
      <c r="R480" s="48"/>
    </row>
    <row r="481" spans="1:18" s="21" customFormat="1" ht="30" customHeight="1" x14ac:dyDescent="0.25">
      <c r="A481" s="23" t="s">
        <v>2689</v>
      </c>
      <c r="B481" s="22" t="s">
        <v>78</v>
      </c>
      <c r="C481" s="48" t="s">
        <v>2537</v>
      </c>
      <c r="D481" s="48" t="s">
        <v>619</v>
      </c>
      <c r="E481" s="48" t="s">
        <v>1584</v>
      </c>
      <c r="F481" s="50"/>
      <c r="G481" s="50"/>
      <c r="H481" s="48" t="s">
        <v>3</v>
      </c>
      <c r="I481" s="49" t="s">
        <v>2559</v>
      </c>
      <c r="J481" s="47"/>
      <c r="K481" s="48"/>
      <c r="L481" s="48"/>
      <c r="M481" s="49"/>
      <c r="N481" s="47"/>
      <c r="O481" s="48" t="s">
        <v>2690</v>
      </c>
      <c r="P481" s="49" t="s">
        <v>134</v>
      </c>
      <c r="Q481" s="47" t="s">
        <v>2691</v>
      </c>
      <c r="R481" s="48"/>
    </row>
    <row r="482" spans="1:18" s="21" customFormat="1" ht="30" customHeight="1" x14ac:dyDescent="0.25">
      <c r="A482" s="23" t="s">
        <v>2692</v>
      </c>
      <c r="B482" s="22" t="s">
        <v>78</v>
      </c>
      <c r="C482" s="48" t="s">
        <v>2537</v>
      </c>
      <c r="D482" s="48" t="s">
        <v>619</v>
      </c>
      <c r="E482" s="48" t="s">
        <v>1584</v>
      </c>
      <c r="F482" s="50"/>
      <c r="G482" s="50"/>
      <c r="H482" s="48" t="s">
        <v>3</v>
      </c>
      <c r="I482" s="49" t="s">
        <v>2559</v>
      </c>
      <c r="J482" s="47"/>
      <c r="K482" s="48"/>
      <c r="L482" s="48"/>
      <c r="M482" s="49"/>
      <c r="N482" s="47"/>
      <c r="O482" s="48" t="s">
        <v>2693</v>
      </c>
      <c r="P482" s="49" t="s">
        <v>134</v>
      </c>
      <c r="Q482" s="47" t="s">
        <v>2694</v>
      </c>
      <c r="R482" s="48"/>
    </row>
    <row r="483" spans="1:18" s="21" customFormat="1" ht="30" customHeight="1" x14ac:dyDescent="0.25">
      <c r="A483" s="23" t="s">
        <v>2695</v>
      </c>
      <c r="B483" s="22" t="s">
        <v>78</v>
      </c>
      <c r="C483" s="48" t="s">
        <v>2537</v>
      </c>
      <c r="D483" s="48" t="s">
        <v>619</v>
      </c>
      <c r="E483" s="48" t="s">
        <v>1584</v>
      </c>
      <c r="F483" s="50"/>
      <c r="G483" s="50"/>
      <c r="H483" s="48" t="s">
        <v>3</v>
      </c>
      <c r="I483" s="49" t="s">
        <v>2559</v>
      </c>
      <c r="J483" s="47"/>
      <c r="K483" s="48"/>
      <c r="L483" s="48"/>
      <c r="M483" s="49"/>
      <c r="N483" s="47"/>
      <c r="O483" s="48" t="s">
        <v>2696</v>
      </c>
      <c r="P483" s="49" t="s">
        <v>134</v>
      </c>
      <c r="Q483" s="47" t="s">
        <v>2697</v>
      </c>
      <c r="R483" s="48"/>
    </row>
    <row r="484" spans="1:18" s="21" customFormat="1" ht="30" customHeight="1" x14ac:dyDescent="0.25">
      <c r="A484" s="23" t="s">
        <v>2698</v>
      </c>
      <c r="B484" s="22" t="s">
        <v>78</v>
      </c>
      <c r="C484" s="48" t="s">
        <v>2537</v>
      </c>
      <c r="D484" s="48" t="s">
        <v>619</v>
      </c>
      <c r="E484" s="48" t="s">
        <v>1584</v>
      </c>
      <c r="F484" s="50"/>
      <c r="G484" s="50"/>
      <c r="H484" s="48" t="s">
        <v>3</v>
      </c>
      <c r="I484" s="49" t="s">
        <v>2559</v>
      </c>
      <c r="J484" s="47"/>
      <c r="K484" s="48"/>
      <c r="L484" s="48"/>
      <c r="M484" s="49"/>
      <c r="N484" s="47"/>
      <c r="O484" s="48" t="s">
        <v>2699</v>
      </c>
      <c r="P484" s="49" t="s">
        <v>134</v>
      </c>
      <c r="Q484" s="47" t="s">
        <v>2700</v>
      </c>
      <c r="R484" s="48"/>
    </row>
    <row r="485" spans="1:18" s="21" customFormat="1" ht="30" customHeight="1" x14ac:dyDescent="0.25">
      <c r="A485" s="23" t="s">
        <v>2701</v>
      </c>
      <c r="B485" s="22" t="s">
        <v>78</v>
      </c>
      <c r="C485" s="48" t="s">
        <v>2537</v>
      </c>
      <c r="D485" s="48" t="s">
        <v>619</v>
      </c>
      <c r="E485" s="48" t="s">
        <v>1584</v>
      </c>
      <c r="F485" s="50"/>
      <c r="G485" s="50"/>
      <c r="H485" s="48" t="s">
        <v>3</v>
      </c>
      <c r="I485" s="49" t="s">
        <v>2559</v>
      </c>
      <c r="J485" s="47"/>
      <c r="K485" s="48"/>
      <c r="L485" s="48"/>
      <c r="M485" s="49"/>
      <c r="N485" s="47"/>
      <c r="O485" s="48" t="s">
        <v>2702</v>
      </c>
      <c r="P485" s="49" t="s">
        <v>134</v>
      </c>
      <c r="Q485" s="47" t="s">
        <v>2703</v>
      </c>
      <c r="R485" s="48"/>
    </row>
    <row r="486" spans="1:18" s="21" customFormat="1" ht="30" customHeight="1" x14ac:dyDescent="0.25">
      <c r="A486" s="23" t="s">
        <v>2704</v>
      </c>
      <c r="B486" s="22" t="s">
        <v>78</v>
      </c>
      <c r="C486" s="48" t="s">
        <v>2537</v>
      </c>
      <c r="D486" s="48" t="s">
        <v>619</v>
      </c>
      <c r="E486" s="48" t="s">
        <v>1584</v>
      </c>
      <c r="F486" s="50"/>
      <c r="G486" s="50"/>
      <c r="H486" s="48" t="s">
        <v>3</v>
      </c>
      <c r="I486" s="49" t="s">
        <v>2559</v>
      </c>
      <c r="J486" s="47"/>
      <c r="K486" s="48"/>
      <c r="L486" s="48"/>
      <c r="M486" s="49"/>
      <c r="N486" s="47"/>
      <c r="O486" s="48" t="s">
        <v>2705</v>
      </c>
      <c r="P486" s="49" t="s">
        <v>134</v>
      </c>
      <c r="Q486" s="47" t="s">
        <v>2706</v>
      </c>
      <c r="R486" s="48"/>
    </row>
    <row r="487" spans="1:18" s="21" customFormat="1" ht="30" customHeight="1" x14ac:dyDescent="0.25">
      <c r="A487" s="23" t="s">
        <v>2707</v>
      </c>
      <c r="B487" s="22" t="s">
        <v>78</v>
      </c>
      <c r="C487" s="48" t="s">
        <v>2537</v>
      </c>
      <c r="D487" s="48" t="s">
        <v>619</v>
      </c>
      <c r="E487" s="48" t="s">
        <v>1584</v>
      </c>
      <c r="F487" s="50"/>
      <c r="G487" s="50"/>
      <c r="H487" s="48" t="s">
        <v>3</v>
      </c>
      <c r="I487" s="49" t="s">
        <v>2559</v>
      </c>
      <c r="J487" s="47"/>
      <c r="K487" s="48"/>
      <c r="L487" s="48"/>
      <c r="M487" s="49"/>
      <c r="N487" s="47"/>
      <c r="O487" s="48" t="s">
        <v>2708</v>
      </c>
      <c r="P487" s="49" t="s">
        <v>134</v>
      </c>
      <c r="Q487" s="47" t="s">
        <v>2709</v>
      </c>
      <c r="R487" s="48"/>
    </row>
    <row r="488" spans="1:18" s="21" customFormat="1" ht="30" customHeight="1" x14ac:dyDescent="0.25">
      <c r="A488" s="23" t="s">
        <v>2710</v>
      </c>
      <c r="B488" s="22" t="s">
        <v>78</v>
      </c>
      <c r="C488" s="48" t="s">
        <v>2537</v>
      </c>
      <c r="D488" s="48" t="s">
        <v>619</v>
      </c>
      <c r="E488" s="48" t="s">
        <v>1584</v>
      </c>
      <c r="F488" s="50"/>
      <c r="G488" s="50"/>
      <c r="H488" s="48" t="s">
        <v>3</v>
      </c>
      <c r="I488" s="49" t="s">
        <v>2559</v>
      </c>
      <c r="J488" s="47"/>
      <c r="K488" s="48"/>
      <c r="L488" s="48"/>
      <c r="M488" s="49"/>
      <c r="N488" s="47"/>
      <c r="O488" s="48" t="s">
        <v>2711</v>
      </c>
      <c r="P488" s="49" t="s">
        <v>134</v>
      </c>
      <c r="Q488" s="47" t="s">
        <v>2712</v>
      </c>
      <c r="R488" s="48"/>
    </row>
    <row r="489" spans="1:18" s="21" customFormat="1" ht="30" customHeight="1" x14ac:dyDescent="0.25">
      <c r="A489" s="23" t="s">
        <v>2713</v>
      </c>
      <c r="B489" s="22" t="s">
        <v>78</v>
      </c>
      <c r="C489" s="48" t="s">
        <v>2537</v>
      </c>
      <c r="D489" s="48" t="s">
        <v>619</v>
      </c>
      <c r="E489" s="48" t="s">
        <v>1584</v>
      </c>
      <c r="F489" s="50"/>
      <c r="G489" s="50"/>
      <c r="H489" s="48" t="s">
        <v>3</v>
      </c>
      <c r="I489" s="49" t="s">
        <v>2559</v>
      </c>
      <c r="J489" s="47"/>
      <c r="K489" s="48"/>
      <c r="L489" s="48"/>
      <c r="M489" s="49"/>
      <c r="N489" s="47"/>
      <c r="O489" s="48" t="s">
        <v>2714</v>
      </c>
      <c r="P489" s="49" t="s">
        <v>134</v>
      </c>
      <c r="Q489" s="47" t="s">
        <v>2715</v>
      </c>
      <c r="R489" s="48"/>
    </row>
    <row r="490" spans="1:18" s="21" customFormat="1" ht="30" customHeight="1" x14ac:dyDescent="0.25">
      <c r="A490" s="23" t="s">
        <v>2716</v>
      </c>
      <c r="B490" s="22" t="s">
        <v>78</v>
      </c>
      <c r="C490" s="48" t="s">
        <v>2537</v>
      </c>
      <c r="D490" s="48" t="s">
        <v>619</v>
      </c>
      <c r="E490" s="48" t="s">
        <v>1584</v>
      </c>
      <c r="F490" s="50"/>
      <c r="G490" s="50"/>
      <c r="H490" s="48" t="s">
        <v>3</v>
      </c>
      <c r="I490" s="49" t="s">
        <v>2559</v>
      </c>
      <c r="J490" s="47"/>
      <c r="K490" s="48"/>
      <c r="L490" s="48"/>
      <c r="M490" s="49"/>
      <c r="N490" s="47"/>
      <c r="O490" s="48" t="s">
        <v>2717</v>
      </c>
      <c r="P490" s="49" t="s">
        <v>134</v>
      </c>
      <c r="Q490" s="47" t="s">
        <v>2718</v>
      </c>
      <c r="R490" s="48"/>
    </row>
    <row r="491" spans="1:18" s="21" customFormat="1" ht="30" customHeight="1" x14ac:dyDescent="0.25">
      <c r="A491" s="23" t="s">
        <v>2719</v>
      </c>
      <c r="B491" s="22" t="s">
        <v>78</v>
      </c>
      <c r="C491" s="48" t="s">
        <v>2537</v>
      </c>
      <c r="D491" s="48" t="s">
        <v>619</v>
      </c>
      <c r="E491" s="48" t="s">
        <v>1584</v>
      </c>
      <c r="F491" s="50"/>
      <c r="G491" s="50"/>
      <c r="H491" s="48" t="s">
        <v>3</v>
      </c>
      <c r="I491" s="49" t="s">
        <v>2559</v>
      </c>
      <c r="J491" s="47"/>
      <c r="K491" s="48"/>
      <c r="L491" s="48"/>
      <c r="M491" s="49"/>
      <c r="N491" s="47"/>
      <c r="O491" s="48" t="s">
        <v>2720</v>
      </c>
      <c r="P491" s="49" t="s">
        <v>134</v>
      </c>
      <c r="Q491" s="47" t="s">
        <v>2721</v>
      </c>
      <c r="R491" s="48"/>
    </row>
    <row r="492" spans="1:18" s="21" customFormat="1" ht="30" customHeight="1" x14ac:dyDescent="0.25">
      <c r="A492" s="23" t="s">
        <v>2722</v>
      </c>
      <c r="B492" s="22" t="s">
        <v>78</v>
      </c>
      <c r="C492" s="48" t="s">
        <v>2537</v>
      </c>
      <c r="D492" s="48" t="s">
        <v>619</v>
      </c>
      <c r="E492" s="48" t="s">
        <v>1584</v>
      </c>
      <c r="F492" s="50"/>
      <c r="G492" s="50"/>
      <c r="H492" s="48" t="s">
        <v>3</v>
      </c>
      <c r="I492" s="49" t="s">
        <v>2559</v>
      </c>
      <c r="J492" s="47"/>
      <c r="K492" s="48"/>
      <c r="L492" s="48"/>
      <c r="M492" s="49"/>
      <c r="N492" s="47"/>
      <c r="O492" s="48" t="s">
        <v>2723</v>
      </c>
      <c r="P492" s="49" t="s">
        <v>134</v>
      </c>
      <c r="Q492" s="47" t="s">
        <v>2724</v>
      </c>
      <c r="R492" s="48"/>
    </row>
    <row r="493" spans="1:18" s="21" customFormat="1" ht="30" customHeight="1" x14ac:dyDescent="0.25">
      <c r="A493" s="23" t="s">
        <v>2725</v>
      </c>
      <c r="B493" s="22" t="s">
        <v>78</v>
      </c>
      <c r="C493" s="48" t="s">
        <v>2537</v>
      </c>
      <c r="D493" s="48" t="s">
        <v>619</v>
      </c>
      <c r="E493" s="48" t="s">
        <v>1584</v>
      </c>
      <c r="F493" s="50"/>
      <c r="G493" s="50"/>
      <c r="H493" s="48" t="s">
        <v>3</v>
      </c>
      <c r="I493" s="49" t="s">
        <v>2559</v>
      </c>
      <c r="J493" s="47"/>
      <c r="K493" s="48"/>
      <c r="L493" s="48"/>
      <c r="M493" s="49"/>
      <c r="N493" s="47"/>
      <c r="O493" s="48" t="s">
        <v>2726</v>
      </c>
      <c r="P493" s="49" t="s">
        <v>134</v>
      </c>
      <c r="Q493" s="47" t="s">
        <v>2727</v>
      </c>
      <c r="R493" s="48"/>
    </row>
    <row r="494" spans="1:18" s="21" customFormat="1" ht="30" customHeight="1" x14ac:dyDescent="0.25">
      <c r="A494" s="23" t="s">
        <v>317</v>
      </c>
      <c r="B494" s="22" t="s">
        <v>78</v>
      </c>
      <c r="C494" s="22" t="s">
        <v>2537</v>
      </c>
      <c r="D494" s="22" t="s">
        <v>2561</v>
      </c>
      <c r="E494" s="22" t="s">
        <v>1584</v>
      </c>
      <c r="F494" s="27"/>
      <c r="G494" s="27"/>
      <c r="H494" s="22" t="s">
        <v>2</v>
      </c>
      <c r="I494" s="24" t="s">
        <v>363</v>
      </c>
      <c r="J494" s="23" t="s">
        <v>2368</v>
      </c>
      <c r="K494" s="22"/>
      <c r="L494" s="22"/>
      <c r="M494" s="24"/>
      <c r="N494" s="23" t="s">
        <v>383</v>
      </c>
      <c r="O494" s="22" t="s">
        <v>535</v>
      </c>
      <c r="P494" s="24" t="s">
        <v>129</v>
      </c>
      <c r="Q494" s="23" t="s">
        <v>2369</v>
      </c>
      <c r="R494" s="22"/>
    </row>
    <row r="495" spans="1:18" s="21" customFormat="1" ht="30" customHeight="1" x14ac:dyDescent="0.25">
      <c r="A495" s="23" t="s">
        <v>330</v>
      </c>
      <c r="B495" s="22" t="s">
        <v>78</v>
      </c>
      <c r="C495" s="22" t="s">
        <v>2537</v>
      </c>
      <c r="D495" s="22" t="s">
        <v>2561</v>
      </c>
      <c r="E495" s="22" t="s">
        <v>1584</v>
      </c>
      <c r="F495" s="27"/>
      <c r="G495" s="27"/>
      <c r="H495" s="22" t="s">
        <v>2</v>
      </c>
      <c r="I495" s="24" t="s">
        <v>292</v>
      </c>
      <c r="J495" s="23" t="s">
        <v>130</v>
      </c>
      <c r="K495" s="22"/>
      <c r="L495" s="22"/>
      <c r="M495" s="24"/>
      <c r="N495" s="23" t="s">
        <v>385</v>
      </c>
      <c r="O495" s="22" t="s">
        <v>560</v>
      </c>
      <c r="P495" s="24" t="s">
        <v>129</v>
      </c>
      <c r="Q495" s="23" t="s">
        <v>561</v>
      </c>
      <c r="R495" s="22"/>
    </row>
    <row r="496" spans="1:18" s="21" customFormat="1" ht="30" customHeight="1" x14ac:dyDescent="0.25">
      <c r="A496" s="23" t="s">
        <v>331</v>
      </c>
      <c r="B496" s="22" t="s">
        <v>78</v>
      </c>
      <c r="C496" s="22" t="s">
        <v>2537</v>
      </c>
      <c r="D496" s="22" t="s">
        <v>2561</v>
      </c>
      <c r="E496" s="22" t="s">
        <v>1584</v>
      </c>
      <c r="F496" s="27"/>
      <c r="G496" s="27"/>
      <c r="H496" s="22" t="s">
        <v>2</v>
      </c>
      <c r="I496" s="24" t="s">
        <v>292</v>
      </c>
      <c r="J496" s="23" t="s">
        <v>130</v>
      </c>
      <c r="K496" s="22"/>
      <c r="L496" s="22"/>
      <c r="M496" s="24"/>
      <c r="N496" s="23" t="s">
        <v>385</v>
      </c>
      <c r="O496" s="22" t="s">
        <v>562</v>
      </c>
      <c r="P496" s="24" t="s">
        <v>129</v>
      </c>
      <c r="Q496" s="23" t="s">
        <v>563</v>
      </c>
      <c r="R496" s="22"/>
    </row>
    <row r="497" spans="1:18" s="21" customFormat="1" ht="30" customHeight="1" x14ac:dyDescent="0.25">
      <c r="A497" s="23" t="s">
        <v>332</v>
      </c>
      <c r="B497" s="22" t="s">
        <v>78</v>
      </c>
      <c r="C497" s="22" t="s">
        <v>2537</v>
      </c>
      <c r="D497" s="22" t="s">
        <v>2561</v>
      </c>
      <c r="E497" s="22" t="s">
        <v>1637</v>
      </c>
      <c r="F497" s="27"/>
      <c r="G497" s="27"/>
      <c r="H497" s="22" t="s">
        <v>2</v>
      </c>
      <c r="I497" s="24" t="s">
        <v>365</v>
      </c>
      <c r="J497" s="23" t="s">
        <v>365</v>
      </c>
      <c r="K497" s="22"/>
      <c r="L497" s="22"/>
      <c r="M497" s="24"/>
      <c r="N497" s="23" t="s">
        <v>386</v>
      </c>
      <c r="O497" s="22" t="s">
        <v>564</v>
      </c>
      <c r="P497" s="24" t="s">
        <v>129</v>
      </c>
      <c r="Q497" s="23" t="s">
        <v>565</v>
      </c>
      <c r="R497" s="22"/>
    </row>
    <row r="498" spans="1:18" s="21" customFormat="1" ht="30" customHeight="1" x14ac:dyDescent="0.25">
      <c r="A498" s="23" t="s">
        <v>333</v>
      </c>
      <c r="B498" s="22" t="s">
        <v>78</v>
      </c>
      <c r="C498" s="22" t="s">
        <v>2537</v>
      </c>
      <c r="D498" s="22" t="s">
        <v>2561</v>
      </c>
      <c r="E498" s="22" t="s">
        <v>1637</v>
      </c>
      <c r="F498" s="27"/>
      <c r="G498" s="27"/>
      <c r="H498" s="22" t="s">
        <v>2</v>
      </c>
      <c r="I498" s="24" t="s">
        <v>365</v>
      </c>
      <c r="J498" s="23" t="s">
        <v>365</v>
      </c>
      <c r="K498" s="22"/>
      <c r="L498" s="22"/>
      <c r="M498" s="24"/>
      <c r="N498" s="23" t="s">
        <v>386</v>
      </c>
      <c r="O498" s="22" t="s">
        <v>566</v>
      </c>
      <c r="P498" s="24" t="s">
        <v>129</v>
      </c>
      <c r="Q498" s="23" t="s">
        <v>567</v>
      </c>
      <c r="R498" s="22"/>
    </row>
    <row r="499" spans="1:18" s="21" customFormat="1" ht="30" customHeight="1" x14ac:dyDescent="0.25">
      <c r="A499" s="23" t="s">
        <v>334</v>
      </c>
      <c r="B499" s="22" t="s">
        <v>78</v>
      </c>
      <c r="C499" s="22" t="s">
        <v>2537</v>
      </c>
      <c r="D499" s="22" t="s">
        <v>2563</v>
      </c>
      <c r="E499" s="22" t="s">
        <v>1578</v>
      </c>
      <c r="F499" s="27"/>
      <c r="G499" s="27"/>
      <c r="H499" s="22" t="s">
        <v>2</v>
      </c>
      <c r="I499" s="24" t="s">
        <v>366</v>
      </c>
      <c r="J499" s="23" t="s">
        <v>366</v>
      </c>
      <c r="K499" s="22"/>
      <c r="L499" s="22"/>
      <c r="M499" s="24"/>
      <c r="N499" s="23" t="s">
        <v>387</v>
      </c>
      <c r="O499" s="22" t="s">
        <v>568</v>
      </c>
      <c r="P499" s="24" t="s">
        <v>129</v>
      </c>
      <c r="Q499" s="23" t="s">
        <v>569</v>
      </c>
      <c r="R499" s="22"/>
    </row>
    <row r="500" spans="1:18" s="21" customFormat="1" ht="30" customHeight="1" x14ac:dyDescent="0.25">
      <c r="A500" s="23" t="s">
        <v>2418</v>
      </c>
      <c r="B500" s="22" t="s">
        <v>78</v>
      </c>
      <c r="C500" s="22" t="s">
        <v>2537</v>
      </c>
      <c r="D500" s="22" t="s">
        <v>2563</v>
      </c>
      <c r="E500" s="48" t="s">
        <v>2397</v>
      </c>
      <c r="F500" s="50"/>
      <c r="G500" s="50"/>
      <c r="H500" s="48" t="s">
        <v>2</v>
      </c>
      <c r="I500" s="49" t="s">
        <v>2419</v>
      </c>
      <c r="J500" s="47" t="s">
        <v>2419</v>
      </c>
      <c r="K500" s="48"/>
      <c r="L500" s="48"/>
      <c r="M500" s="49"/>
      <c r="N500" s="47" t="s">
        <v>2420</v>
      </c>
      <c r="O500" s="48" t="s">
        <v>568</v>
      </c>
      <c r="P500" s="49" t="s">
        <v>129</v>
      </c>
      <c r="Q500" s="47" t="s">
        <v>2421</v>
      </c>
      <c r="R500" s="48"/>
    </row>
    <row r="501" spans="1:18" s="21" customFormat="1" ht="30" customHeight="1" x14ac:dyDescent="0.25">
      <c r="A501" s="23" t="s">
        <v>335</v>
      </c>
      <c r="B501" s="22" t="s">
        <v>78</v>
      </c>
      <c r="C501" s="22" t="s">
        <v>2537</v>
      </c>
      <c r="D501" s="22" t="s">
        <v>2563</v>
      </c>
      <c r="E501" s="22" t="s">
        <v>1578</v>
      </c>
      <c r="F501" s="27"/>
      <c r="G501" s="27"/>
      <c r="H501" s="22" t="s">
        <v>2</v>
      </c>
      <c r="I501" s="24" t="s">
        <v>367</v>
      </c>
      <c r="J501" s="23" t="s">
        <v>367</v>
      </c>
      <c r="K501" s="22"/>
      <c r="L501" s="22"/>
      <c r="M501" s="24"/>
      <c r="N501" s="23" t="s">
        <v>388</v>
      </c>
      <c r="O501" s="22" t="s">
        <v>570</v>
      </c>
      <c r="P501" s="24" t="s">
        <v>129</v>
      </c>
      <c r="Q501" s="23" t="s">
        <v>571</v>
      </c>
      <c r="R501" s="22"/>
    </row>
    <row r="502" spans="1:18" s="21" customFormat="1" ht="30" customHeight="1" x14ac:dyDescent="0.25">
      <c r="A502" s="23" t="s">
        <v>2422</v>
      </c>
      <c r="B502" s="22" t="s">
        <v>78</v>
      </c>
      <c r="C502" s="22" t="s">
        <v>2537</v>
      </c>
      <c r="D502" s="22" t="s">
        <v>2563</v>
      </c>
      <c r="E502" s="48" t="s">
        <v>2397</v>
      </c>
      <c r="F502" s="50"/>
      <c r="G502" s="50"/>
      <c r="H502" s="48" t="s">
        <v>2</v>
      </c>
      <c r="I502" s="49" t="s">
        <v>2423</v>
      </c>
      <c r="J502" s="47" t="s">
        <v>2423</v>
      </c>
      <c r="K502" s="48"/>
      <c r="L502" s="48"/>
      <c r="M502" s="49"/>
      <c r="N502" s="47" t="s">
        <v>2424</v>
      </c>
      <c r="O502" s="48" t="s">
        <v>570</v>
      </c>
      <c r="P502" s="49" t="s">
        <v>129</v>
      </c>
      <c r="Q502" s="47" t="s">
        <v>2425</v>
      </c>
      <c r="R502" s="48"/>
    </row>
    <row r="503" spans="1:18" s="21" customFormat="1" ht="30" customHeight="1" x14ac:dyDescent="0.25">
      <c r="A503" s="23" t="s">
        <v>336</v>
      </c>
      <c r="B503" s="22" t="s">
        <v>78</v>
      </c>
      <c r="C503" s="22" t="s">
        <v>2537</v>
      </c>
      <c r="D503" s="22" t="s">
        <v>2563</v>
      </c>
      <c r="E503" s="22" t="s">
        <v>1578</v>
      </c>
      <c r="F503" s="27"/>
      <c r="G503" s="27"/>
      <c r="H503" s="22" t="s">
        <v>2</v>
      </c>
      <c r="I503" s="24" t="s">
        <v>368</v>
      </c>
      <c r="J503" s="23" t="s">
        <v>368</v>
      </c>
      <c r="K503" s="22"/>
      <c r="L503" s="22"/>
      <c r="M503" s="24"/>
      <c r="N503" s="23" t="s">
        <v>389</v>
      </c>
      <c r="O503" s="22" t="s">
        <v>570</v>
      </c>
      <c r="P503" s="24" t="s">
        <v>129</v>
      </c>
      <c r="Q503" s="23" t="s">
        <v>572</v>
      </c>
      <c r="R503" s="22"/>
    </row>
    <row r="504" spans="1:18" s="21" customFormat="1" ht="30" customHeight="1" x14ac:dyDescent="0.25">
      <c r="A504" s="23" t="s">
        <v>2426</v>
      </c>
      <c r="B504" s="22" t="s">
        <v>78</v>
      </c>
      <c r="C504" s="22" t="s">
        <v>2537</v>
      </c>
      <c r="D504" s="22" t="s">
        <v>2563</v>
      </c>
      <c r="E504" s="48" t="s">
        <v>2397</v>
      </c>
      <c r="F504" s="50"/>
      <c r="G504" s="50"/>
      <c r="H504" s="48" t="s">
        <v>2</v>
      </c>
      <c r="I504" s="49" t="s">
        <v>2427</v>
      </c>
      <c r="J504" s="47" t="s">
        <v>2427</v>
      </c>
      <c r="K504" s="48"/>
      <c r="L504" s="48"/>
      <c r="M504" s="49"/>
      <c r="N504" s="47" t="s">
        <v>2428</v>
      </c>
      <c r="O504" s="48" t="s">
        <v>570</v>
      </c>
      <c r="P504" s="49" t="s">
        <v>129</v>
      </c>
      <c r="Q504" s="47" t="s">
        <v>2429</v>
      </c>
      <c r="R504" s="48"/>
    </row>
    <row r="505" spans="1:18" s="21" customFormat="1" ht="30" customHeight="1" x14ac:dyDescent="0.25">
      <c r="A505" s="23" t="s">
        <v>337</v>
      </c>
      <c r="B505" s="22" t="s">
        <v>78</v>
      </c>
      <c r="C505" s="22" t="s">
        <v>2537</v>
      </c>
      <c r="D505" s="22" t="s">
        <v>2563</v>
      </c>
      <c r="E505" s="22" t="s">
        <v>1578</v>
      </c>
      <c r="F505" s="27"/>
      <c r="G505" s="27"/>
      <c r="H505" s="22" t="s">
        <v>2</v>
      </c>
      <c r="I505" s="24" t="s">
        <v>369</v>
      </c>
      <c r="J505" s="23" t="s">
        <v>369</v>
      </c>
      <c r="K505" s="22"/>
      <c r="L505" s="22"/>
      <c r="M505" s="24"/>
      <c r="N505" s="23" t="s">
        <v>390</v>
      </c>
      <c r="O505" s="22" t="s">
        <v>573</v>
      </c>
      <c r="P505" s="24" t="s">
        <v>129</v>
      </c>
      <c r="Q505" s="23" t="s">
        <v>574</v>
      </c>
      <c r="R505" s="22"/>
    </row>
    <row r="506" spans="1:18" s="21" customFormat="1" ht="30" customHeight="1" x14ac:dyDescent="0.25">
      <c r="A506" s="23" t="s">
        <v>2430</v>
      </c>
      <c r="B506" s="22" t="s">
        <v>78</v>
      </c>
      <c r="C506" s="22" t="s">
        <v>2537</v>
      </c>
      <c r="D506" s="22" t="s">
        <v>2563</v>
      </c>
      <c r="E506" s="48" t="s">
        <v>2397</v>
      </c>
      <c r="F506" s="50"/>
      <c r="G506" s="50"/>
      <c r="H506" s="48" t="s">
        <v>2</v>
      </c>
      <c r="I506" s="49" t="s">
        <v>2414</v>
      </c>
      <c r="J506" s="47" t="s">
        <v>2414</v>
      </c>
      <c r="K506" s="48"/>
      <c r="L506" s="48"/>
      <c r="M506" s="49"/>
      <c r="N506" s="47" t="s">
        <v>2431</v>
      </c>
      <c r="O506" s="48" t="s">
        <v>573</v>
      </c>
      <c r="P506" s="49" t="s">
        <v>129</v>
      </c>
      <c r="Q506" s="47" t="s">
        <v>2432</v>
      </c>
      <c r="R506" s="48"/>
    </row>
    <row r="507" spans="1:18" s="21" customFormat="1" ht="30" customHeight="1" x14ac:dyDescent="0.25">
      <c r="A507" s="23" t="s">
        <v>338</v>
      </c>
      <c r="B507" s="22" t="s">
        <v>78</v>
      </c>
      <c r="C507" s="22" t="s">
        <v>2537</v>
      </c>
      <c r="D507" s="22" t="s">
        <v>2563</v>
      </c>
      <c r="E507" s="22" t="s">
        <v>1578</v>
      </c>
      <c r="F507" s="27"/>
      <c r="G507" s="27"/>
      <c r="H507" s="22" t="s">
        <v>2</v>
      </c>
      <c r="I507" s="24" t="s">
        <v>370</v>
      </c>
      <c r="J507" s="23" t="s">
        <v>370</v>
      </c>
      <c r="K507" s="22"/>
      <c r="L507" s="22"/>
      <c r="M507" s="24"/>
      <c r="N507" s="23" t="s">
        <v>391</v>
      </c>
      <c r="O507" s="22" t="s">
        <v>575</v>
      </c>
      <c r="P507" s="24" t="s">
        <v>129</v>
      </c>
      <c r="Q507" s="23" t="s">
        <v>576</v>
      </c>
      <c r="R507" s="22"/>
    </row>
    <row r="508" spans="1:18" s="21" customFormat="1" ht="30" customHeight="1" x14ac:dyDescent="0.25">
      <c r="A508" s="23" t="s">
        <v>339</v>
      </c>
      <c r="B508" s="22" t="s">
        <v>78</v>
      </c>
      <c r="C508" s="22" t="s">
        <v>2537</v>
      </c>
      <c r="D508" s="22" t="s">
        <v>2563</v>
      </c>
      <c r="E508" s="22" t="s">
        <v>1578</v>
      </c>
      <c r="F508" s="27"/>
      <c r="G508" s="27"/>
      <c r="H508" s="22" t="s">
        <v>2</v>
      </c>
      <c r="I508" s="24" t="s">
        <v>371</v>
      </c>
      <c r="J508" s="23" t="s">
        <v>371</v>
      </c>
      <c r="K508" s="22"/>
      <c r="L508" s="22"/>
      <c r="M508" s="24"/>
      <c r="N508" s="23" t="s">
        <v>392</v>
      </c>
      <c r="O508" s="22" t="s">
        <v>577</v>
      </c>
      <c r="P508" s="24" t="s">
        <v>129</v>
      </c>
      <c r="Q508" s="23" t="s">
        <v>578</v>
      </c>
      <c r="R508" s="22"/>
    </row>
    <row r="509" spans="1:18" s="21" customFormat="1" ht="30" customHeight="1" x14ac:dyDescent="0.25">
      <c r="A509" s="23" t="s">
        <v>340</v>
      </c>
      <c r="B509" s="22" t="s">
        <v>78</v>
      </c>
      <c r="C509" s="22" t="s">
        <v>2537</v>
      </c>
      <c r="D509" s="22" t="s">
        <v>2563</v>
      </c>
      <c r="E509" s="22" t="s">
        <v>1578</v>
      </c>
      <c r="F509" s="27"/>
      <c r="G509" s="27"/>
      <c r="H509" s="22" t="s">
        <v>2</v>
      </c>
      <c r="I509" s="24" t="s">
        <v>296</v>
      </c>
      <c r="J509" s="23" t="s">
        <v>257</v>
      </c>
      <c r="K509" s="22"/>
      <c r="L509" s="22"/>
      <c r="M509" s="24"/>
      <c r="N509" s="23" t="s">
        <v>393</v>
      </c>
      <c r="O509" s="22" t="s">
        <v>564</v>
      </c>
      <c r="P509" s="24" t="s">
        <v>129</v>
      </c>
      <c r="Q509" s="23" t="s">
        <v>579</v>
      </c>
      <c r="R509" s="22"/>
    </row>
    <row r="510" spans="1:18" s="21" customFormat="1" ht="30" customHeight="1" x14ac:dyDescent="0.25">
      <c r="A510" s="23" t="s">
        <v>2433</v>
      </c>
      <c r="B510" s="22" t="s">
        <v>78</v>
      </c>
      <c r="C510" s="22" t="s">
        <v>2537</v>
      </c>
      <c r="D510" s="22" t="s">
        <v>2563</v>
      </c>
      <c r="E510" s="48" t="s">
        <v>2397</v>
      </c>
      <c r="F510" s="50"/>
      <c r="G510" s="50"/>
      <c r="H510" s="48" t="s">
        <v>2</v>
      </c>
      <c r="I510" s="49" t="s">
        <v>2434</v>
      </c>
      <c r="J510" s="47" t="s">
        <v>2435</v>
      </c>
      <c r="K510" s="48"/>
      <c r="L510" s="48"/>
      <c r="M510" s="49"/>
      <c r="N510" s="47" t="s">
        <v>2436</v>
      </c>
      <c r="O510" s="48" t="s">
        <v>564</v>
      </c>
      <c r="P510" s="49" t="s">
        <v>129</v>
      </c>
      <c r="Q510" s="47" t="s">
        <v>2437</v>
      </c>
      <c r="R510" s="48"/>
    </row>
    <row r="511" spans="1:18" s="21" customFormat="1" ht="30" customHeight="1" x14ac:dyDescent="0.25">
      <c r="A511" s="23" t="s">
        <v>341</v>
      </c>
      <c r="B511" s="22" t="s">
        <v>78</v>
      </c>
      <c r="C511" s="22" t="s">
        <v>2537</v>
      </c>
      <c r="D511" s="22" t="s">
        <v>2563</v>
      </c>
      <c r="E511" s="22" t="s">
        <v>1578</v>
      </c>
      <c r="F511" s="27"/>
      <c r="G511" s="27"/>
      <c r="H511" s="22" t="s">
        <v>2</v>
      </c>
      <c r="I511" s="24" t="s">
        <v>296</v>
      </c>
      <c r="J511" s="23" t="s">
        <v>372</v>
      </c>
      <c r="K511" s="22"/>
      <c r="L511" s="22"/>
      <c r="M511" s="24"/>
      <c r="N511" s="23" t="s">
        <v>393</v>
      </c>
      <c r="O511" s="22" t="s">
        <v>580</v>
      </c>
      <c r="P511" s="24" t="s">
        <v>129</v>
      </c>
      <c r="Q511" s="23" t="s">
        <v>581</v>
      </c>
      <c r="R511" s="22"/>
    </row>
    <row r="512" spans="1:18" s="21" customFormat="1" ht="30" customHeight="1" x14ac:dyDescent="0.25">
      <c r="A512" s="23" t="s">
        <v>2438</v>
      </c>
      <c r="B512" s="22" t="s">
        <v>78</v>
      </c>
      <c r="C512" s="22" t="s">
        <v>2537</v>
      </c>
      <c r="D512" s="22" t="s">
        <v>2563</v>
      </c>
      <c r="E512" s="48" t="s">
        <v>2397</v>
      </c>
      <c r="F512" s="50"/>
      <c r="G512" s="50"/>
      <c r="H512" s="48" t="s">
        <v>2</v>
      </c>
      <c r="I512" s="49" t="s">
        <v>2434</v>
      </c>
      <c r="J512" s="47" t="s">
        <v>2439</v>
      </c>
      <c r="K512" s="48"/>
      <c r="L512" s="48"/>
      <c r="M512" s="49"/>
      <c r="N512" s="47" t="s">
        <v>2436</v>
      </c>
      <c r="O512" s="48" t="s">
        <v>580</v>
      </c>
      <c r="P512" s="49" t="s">
        <v>129</v>
      </c>
      <c r="Q512" s="47" t="s">
        <v>2440</v>
      </c>
      <c r="R512" s="48"/>
    </row>
    <row r="513" spans="1:18" s="21" customFormat="1" ht="30" customHeight="1" x14ac:dyDescent="0.25">
      <c r="A513" s="23" t="s">
        <v>342</v>
      </c>
      <c r="B513" s="22" t="s">
        <v>78</v>
      </c>
      <c r="C513" s="22" t="s">
        <v>2537</v>
      </c>
      <c r="D513" s="22" t="s">
        <v>2561</v>
      </c>
      <c r="E513" s="22" t="s">
        <v>1584</v>
      </c>
      <c r="F513" s="27"/>
      <c r="G513" s="27"/>
      <c r="H513" s="22" t="s">
        <v>2</v>
      </c>
      <c r="I513" s="24" t="s">
        <v>301</v>
      </c>
      <c r="J513" s="23" t="s">
        <v>301</v>
      </c>
      <c r="K513" s="22"/>
      <c r="L513" s="22"/>
      <c r="M513" s="24"/>
      <c r="N513" s="23" t="s">
        <v>384</v>
      </c>
      <c r="O513" s="22" t="s">
        <v>582</v>
      </c>
      <c r="P513" s="24" t="s">
        <v>129</v>
      </c>
      <c r="Q513" s="23" t="s">
        <v>583</v>
      </c>
      <c r="R513" s="22"/>
    </row>
    <row r="514" spans="1:18" s="21" customFormat="1" ht="30" customHeight="1" x14ac:dyDescent="0.25">
      <c r="A514" s="23" t="s">
        <v>343</v>
      </c>
      <c r="B514" s="22" t="s">
        <v>78</v>
      </c>
      <c r="C514" s="22" t="s">
        <v>2537</v>
      </c>
      <c r="D514" s="22" t="s">
        <v>2561</v>
      </c>
      <c r="E514" s="22" t="s">
        <v>1584</v>
      </c>
      <c r="F514" s="27"/>
      <c r="G514" s="27"/>
      <c r="H514" s="22" t="s">
        <v>2</v>
      </c>
      <c r="I514" s="24" t="s">
        <v>301</v>
      </c>
      <c r="J514" s="23" t="s">
        <v>301</v>
      </c>
      <c r="K514" s="22"/>
      <c r="L514" s="22"/>
      <c r="M514" s="24"/>
      <c r="N514" s="23" t="s">
        <v>384</v>
      </c>
      <c r="O514" s="22" t="s">
        <v>584</v>
      </c>
      <c r="P514" s="24" t="s">
        <v>129</v>
      </c>
      <c r="Q514" s="23" t="s">
        <v>585</v>
      </c>
      <c r="R514" s="22"/>
    </row>
    <row r="515" spans="1:18" s="21" customFormat="1" ht="30" customHeight="1" x14ac:dyDescent="0.25">
      <c r="A515" s="23" t="s">
        <v>344</v>
      </c>
      <c r="B515" s="22" t="s">
        <v>78</v>
      </c>
      <c r="C515" s="22" t="s">
        <v>2537</v>
      </c>
      <c r="D515" s="22" t="s">
        <v>2561</v>
      </c>
      <c r="E515" s="22" t="s">
        <v>1584</v>
      </c>
      <c r="F515" s="27"/>
      <c r="G515" s="27"/>
      <c r="H515" s="22" t="s">
        <v>2</v>
      </c>
      <c r="I515" s="24" t="s">
        <v>301</v>
      </c>
      <c r="J515" s="23" t="s">
        <v>301</v>
      </c>
      <c r="K515" s="22"/>
      <c r="L515" s="22"/>
      <c r="M515" s="24"/>
      <c r="N515" s="23" t="s">
        <v>384</v>
      </c>
      <c r="O515" s="22" t="s">
        <v>586</v>
      </c>
      <c r="P515" s="24" t="s">
        <v>129</v>
      </c>
      <c r="Q515" s="23" t="s">
        <v>587</v>
      </c>
      <c r="R515" s="22"/>
    </row>
    <row r="516" spans="1:18" s="21" customFormat="1" ht="30" customHeight="1" x14ac:dyDescent="0.25">
      <c r="A516" s="23" t="s">
        <v>345</v>
      </c>
      <c r="B516" s="22" t="s">
        <v>78</v>
      </c>
      <c r="C516" s="22" t="s">
        <v>2537</v>
      </c>
      <c r="D516" s="22" t="s">
        <v>2561</v>
      </c>
      <c r="E516" s="22" t="s">
        <v>1584</v>
      </c>
      <c r="F516" s="27"/>
      <c r="G516" s="27"/>
      <c r="H516" s="22" t="s">
        <v>2</v>
      </c>
      <c r="I516" s="24" t="s">
        <v>403</v>
      </c>
      <c r="J516" s="23" t="s">
        <v>373</v>
      </c>
      <c r="K516" s="22"/>
      <c r="L516" s="22"/>
      <c r="M516" s="24"/>
      <c r="N516" s="23" t="s">
        <v>394</v>
      </c>
      <c r="O516" s="22" t="s">
        <v>2518</v>
      </c>
      <c r="P516" s="24" t="s">
        <v>129</v>
      </c>
      <c r="Q516" s="23" t="s">
        <v>2519</v>
      </c>
      <c r="R516" s="22"/>
    </row>
    <row r="517" spans="1:18" s="21" customFormat="1" ht="30" customHeight="1" x14ac:dyDescent="0.25">
      <c r="A517" s="23" t="s">
        <v>346</v>
      </c>
      <c r="B517" s="22" t="s">
        <v>78</v>
      </c>
      <c r="C517" s="22" t="s">
        <v>2537</v>
      </c>
      <c r="D517" s="22" t="s">
        <v>2561</v>
      </c>
      <c r="E517" s="22" t="s">
        <v>1584</v>
      </c>
      <c r="F517" s="27"/>
      <c r="G517" s="27"/>
      <c r="H517" s="22" t="s">
        <v>2</v>
      </c>
      <c r="I517" s="24" t="s">
        <v>374</v>
      </c>
      <c r="J517" s="23" t="s">
        <v>374</v>
      </c>
      <c r="K517" s="22"/>
      <c r="L517" s="22"/>
      <c r="M517" s="24"/>
      <c r="N517" s="23" t="s">
        <v>395</v>
      </c>
      <c r="O517" s="22" t="s">
        <v>590</v>
      </c>
      <c r="P517" s="24" t="s">
        <v>129</v>
      </c>
      <c r="Q517" s="23" t="s">
        <v>591</v>
      </c>
      <c r="R517" s="22"/>
    </row>
    <row r="518" spans="1:18" s="21" customFormat="1" ht="30" customHeight="1" x14ac:dyDescent="0.25">
      <c r="A518" s="23" t="s">
        <v>347</v>
      </c>
      <c r="B518" s="22" t="s">
        <v>78</v>
      </c>
      <c r="C518" s="22" t="s">
        <v>2537</v>
      </c>
      <c r="D518" s="22" t="s">
        <v>2561</v>
      </c>
      <c r="E518" s="22" t="s">
        <v>1637</v>
      </c>
      <c r="F518" s="27"/>
      <c r="G518" s="27"/>
      <c r="H518" s="22" t="s">
        <v>2</v>
      </c>
      <c r="I518" s="24" t="s">
        <v>365</v>
      </c>
      <c r="J518" s="23" t="s">
        <v>365</v>
      </c>
      <c r="K518" s="22"/>
      <c r="L518" s="22"/>
      <c r="M518" s="24"/>
      <c r="N518" s="23" t="s">
        <v>386</v>
      </c>
      <c r="O518" s="22" t="s">
        <v>592</v>
      </c>
      <c r="P518" s="24" t="s">
        <v>129</v>
      </c>
      <c r="Q518" s="23" t="s">
        <v>593</v>
      </c>
      <c r="R518" s="22"/>
    </row>
    <row r="519" spans="1:18" s="21" customFormat="1" ht="30" customHeight="1" x14ac:dyDescent="0.25">
      <c r="A519" s="23" t="s">
        <v>348</v>
      </c>
      <c r="B519" s="22" t="s">
        <v>78</v>
      </c>
      <c r="C519" s="22" t="s">
        <v>2537</v>
      </c>
      <c r="D519" s="22" t="s">
        <v>2561</v>
      </c>
      <c r="E519" s="22" t="s">
        <v>1637</v>
      </c>
      <c r="F519" s="27"/>
      <c r="G519" s="27"/>
      <c r="H519" s="22" t="s">
        <v>2</v>
      </c>
      <c r="I519" s="24" t="s">
        <v>365</v>
      </c>
      <c r="J519" s="23" t="s">
        <v>365</v>
      </c>
      <c r="K519" s="22"/>
      <c r="L519" s="22"/>
      <c r="M519" s="24"/>
      <c r="N519" s="23" t="s">
        <v>386</v>
      </c>
      <c r="O519" s="22" t="s">
        <v>594</v>
      </c>
      <c r="P519" s="24" t="s">
        <v>129</v>
      </c>
      <c r="Q519" s="23" t="s">
        <v>595</v>
      </c>
      <c r="R519" s="22"/>
    </row>
    <row r="520" spans="1:18" s="21" customFormat="1" ht="30" customHeight="1" x14ac:dyDescent="0.25">
      <c r="A520" s="23" t="s">
        <v>349</v>
      </c>
      <c r="B520" s="22" t="s">
        <v>78</v>
      </c>
      <c r="C520" s="22" t="s">
        <v>2537</v>
      </c>
      <c r="D520" s="22" t="s">
        <v>2563</v>
      </c>
      <c r="E520" s="22" t="s">
        <v>1636</v>
      </c>
      <c r="F520" s="27"/>
      <c r="G520" s="27"/>
      <c r="H520" s="22" t="s">
        <v>3</v>
      </c>
      <c r="I520" s="24" t="s">
        <v>404</v>
      </c>
      <c r="J520" s="23" t="s">
        <v>375</v>
      </c>
      <c r="K520" s="22"/>
      <c r="L520" s="22"/>
      <c r="M520" s="24"/>
      <c r="N520" s="23" t="s">
        <v>396</v>
      </c>
      <c r="O520" s="22" t="s">
        <v>1651</v>
      </c>
      <c r="P520" s="24" t="s">
        <v>129</v>
      </c>
      <c r="Q520" s="23" t="s">
        <v>1660</v>
      </c>
      <c r="R520" s="22"/>
    </row>
    <row r="521" spans="1:18" s="21" customFormat="1" ht="30" customHeight="1" x14ac:dyDescent="0.25">
      <c r="A521" s="23" t="s">
        <v>350</v>
      </c>
      <c r="B521" s="22" t="s">
        <v>78</v>
      </c>
      <c r="C521" s="22" t="s">
        <v>2537</v>
      </c>
      <c r="D521" s="22" t="s">
        <v>2563</v>
      </c>
      <c r="E521" s="22" t="s">
        <v>1636</v>
      </c>
      <c r="F521" s="27"/>
      <c r="G521" s="27"/>
      <c r="H521" s="22" t="s">
        <v>2</v>
      </c>
      <c r="I521" s="24" t="s">
        <v>404</v>
      </c>
      <c r="J521" s="23" t="s">
        <v>375</v>
      </c>
      <c r="K521" s="22"/>
      <c r="L521" s="22"/>
      <c r="M521" s="24"/>
      <c r="N521" s="23" t="s">
        <v>396</v>
      </c>
      <c r="O521" s="22" t="s">
        <v>1652</v>
      </c>
      <c r="P521" s="24" t="s">
        <v>129</v>
      </c>
      <c r="Q521" s="23" t="s">
        <v>1661</v>
      </c>
      <c r="R521" s="22"/>
    </row>
    <row r="522" spans="1:18" s="21" customFormat="1" ht="30" customHeight="1" x14ac:dyDescent="0.25">
      <c r="A522" s="23" t="s">
        <v>351</v>
      </c>
      <c r="B522" s="22" t="s">
        <v>78</v>
      </c>
      <c r="C522" s="22" t="s">
        <v>2537</v>
      </c>
      <c r="D522" s="22" t="s">
        <v>2563</v>
      </c>
      <c r="E522" s="22" t="s">
        <v>1636</v>
      </c>
      <c r="F522" s="27"/>
      <c r="G522" s="27"/>
      <c r="H522" s="22" t="s">
        <v>2</v>
      </c>
      <c r="I522" s="24" t="s">
        <v>405</v>
      </c>
      <c r="J522" s="23" t="s">
        <v>376</v>
      </c>
      <c r="K522" s="22"/>
      <c r="L522" s="22"/>
      <c r="M522" s="24"/>
      <c r="N522" s="23" t="s">
        <v>397</v>
      </c>
      <c r="O522" s="22" t="s">
        <v>1653</v>
      </c>
      <c r="P522" s="24" t="s">
        <v>129</v>
      </c>
      <c r="Q522" s="23" t="s">
        <v>1662</v>
      </c>
      <c r="R522" s="22"/>
    </row>
    <row r="523" spans="1:18" s="21" customFormat="1" ht="30" customHeight="1" x14ac:dyDescent="0.25">
      <c r="A523" s="23" t="s">
        <v>352</v>
      </c>
      <c r="B523" s="22" t="s">
        <v>78</v>
      </c>
      <c r="C523" s="22" t="s">
        <v>2537</v>
      </c>
      <c r="D523" s="22" t="s">
        <v>2563</v>
      </c>
      <c r="E523" s="22" t="s">
        <v>1636</v>
      </c>
      <c r="F523" s="27"/>
      <c r="G523" s="27"/>
      <c r="H523" s="22" t="s">
        <v>2</v>
      </c>
      <c r="I523" s="24" t="s">
        <v>405</v>
      </c>
      <c r="J523" s="23" t="s">
        <v>376</v>
      </c>
      <c r="K523" s="22"/>
      <c r="L523" s="22"/>
      <c r="M523" s="24"/>
      <c r="N523" s="23" t="s">
        <v>397</v>
      </c>
      <c r="O523" s="22" t="s">
        <v>1654</v>
      </c>
      <c r="P523" s="24" t="s">
        <v>129</v>
      </c>
      <c r="Q523" s="23" t="s">
        <v>1663</v>
      </c>
      <c r="R523" s="22"/>
    </row>
    <row r="524" spans="1:18" s="21" customFormat="1" ht="30" customHeight="1" x14ac:dyDescent="0.25">
      <c r="A524" s="23" t="s">
        <v>353</v>
      </c>
      <c r="B524" s="22" t="s">
        <v>78</v>
      </c>
      <c r="C524" s="22" t="s">
        <v>2537</v>
      </c>
      <c r="D524" s="22" t="s">
        <v>2563</v>
      </c>
      <c r="E524" s="22" t="s">
        <v>1600</v>
      </c>
      <c r="F524" s="27"/>
      <c r="G524" s="27"/>
      <c r="H524" s="22" t="s">
        <v>2</v>
      </c>
      <c r="I524" s="24" t="s">
        <v>406</v>
      </c>
      <c r="J524" s="23" t="s">
        <v>377</v>
      </c>
      <c r="K524" s="22"/>
      <c r="L524" s="22"/>
      <c r="M524" s="24"/>
      <c r="N524" s="23" t="s">
        <v>398</v>
      </c>
      <c r="O524" s="22" t="s">
        <v>535</v>
      </c>
      <c r="P524" s="24" t="s">
        <v>129</v>
      </c>
      <c r="Q524" s="23" t="s">
        <v>604</v>
      </c>
      <c r="R524" s="22"/>
    </row>
    <row r="525" spans="1:18" s="21" customFormat="1" ht="30" customHeight="1" x14ac:dyDescent="0.25">
      <c r="A525" s="23" t="s">
        <v>354</v>
      </c>
      <c r="B525" s="22" t="s">
        <v>78</v>
      </c>
      <c r="C525" s="22" t="s">
        <v>2537</v>
      </c>
      <c r="D525" s="22" t="s">
        <v>2563</v>
      </c>
      <c r="E525" s="22" t="s">
        <v>1600</v>
      </c>
      <c r="F525" s="27"/>
      <c r="G525" s="27"/>
      <c r="H525" s="22" t="s">
        <v>2</v>
      </c>
      <c r="I525" s="24" t="s">
        <v>406</v>
      </c>
      <c r="J525" s="23" t="s">
        <v>377</v>
      </c>
      <c r="K525" s="22"/>
      <c r="L525" s="22"/>
      <c r="M525" s="24"/>
      <c r="N525" s="23" t="s">
        <v>398</v>
      </c>
      <c r="O525" s="22" t="s">
        <v>605</v>
      </c>
      <c r="P525" s="24" t="s">
        <v>129</v>
      </c>
      <c r="Q525" s="23" t="s">
        <v>606</v>
      </c>
      <c r="R525" s="22"/>
    </row>
    <row r="526" spans="1:18" s="21" customFormat="1" ht="30" customHeight="1" x14ac:dyDescent="0.25">
      <c r="A526" s="23" t="s">
        <v>355</v>
      </c>
      <c r="B526" s="22" t="s">
        <v>78</v>
      </c>
      <c r="C526" s="22" t="s">
        <v>2537</v>
      </c>
      <c r="D526" s="22" t="s">
        <v>2563</v>
      </c>
      <c r="E526" s="22" t="s">
        <v>1600</v>
      </c>
      <c r="F526" s="27"/>
      <c r="G526" s="27"/>
      <c r="H526" s="22" t="s">
        <v>2</v>
      </c>
      <c r="I526" s="24" t="s">
        <v>407</v>
      </c>
      <c r="J526" s="23" t="s">
        <v>378</v>
      </c>
      <c r="K526" s="22"/>
      <c r="L526" s="22"/>
      <c r="M526" s="24"/>
      <c r="N526" s="23" t="s">
        <v>399</v>
      </c>
      <c r="O526" s="22" t="s">
        <v>535</v>
      </c>
      <c r="P526" s="24" t="s">
        <v>129</v>
      </c>
      <c r="Q526" s="23" t="s">
        <v>607</v>
      </c>
      <c r="R526" s="22"/>
    </row>
    <row r="527" spans="1:18" s="21" customFormat="1" ht="30" customHeight="1" x14ac:dyDescent="0.25">
      <c r="A527" s="23" t="s">
        <v>356</v>
      </c>
      <c r="B527" s="22" t="s">
        <v>78</v>
      </c>
      <c r="C527" s="22" t="s">
        <v>2537</v>
      </c>
      <c r="D527" s="22" t="s">
        <v>2563</v>
      </c>
      <c r="E527" s="22" t="s">
        <v>1600</v>
      </c>
      <c r="F527" s="27"/>
      <c r="G527" s="27"/>
      <c r="H527" s="22" t="s">
        <v>2</v>
      </c>
      <c r="I527" s="24" t="s">
        <v>407</v>
      </c>
      <c r="J527" s="23" t="s">
        <v>378</v>
      </c>
      <c r="K527" s="22"/>
      <c r="L527" s="22"/>
      <c r="M527" s="24"/>
      <c r="N527" s="23" t="s">
        <v>399</v>
      </c>
      <c r="O527" s="22" t="s">
        <v>582</v>
      </c>
      <c r="P527" s="24" t="s">
        <v>129</v>
      </c>
      <c r="Q527" s="23" t="s">
        <v>608</v>
      </c>
      <c r="R527" s="22"/>
    </row>
    <row r="528" spans="1:18" s="21" customFormat="1" ht="30" customHeight="1" x14ac:dyDescent="0.25">
      <c r="A528" s="23" t="s">
        <v>357</v>
      </c>
      <c r="B528" s="22" t="s">
        <v>78</v>
      </c>
      <c r="C528" s="22" t="s">
        <v>2537</v>
      </c>
      <c r="D528" s="22" t="s">
        <v>2563</v>
      </c>
      <c r="E528" s="22" t="s">
        <v>1600</v>
      </c>
      <c r="F528" s="27"/>
      <c r="G528" s="27"/>
      <c r="H528" s="22" t="s">
        <v>2</v>
      </c>
      <c r="I528" s="24" t="s">
        <v>407</v>
      </c>
      <c r="J528" s="23" t="s">
        <v>378</v>
      </c>
      <c r="K528" s="22"/>
      <c r="L528" s="22"/>
      <c r="M528" s="24"/>
      <c r="N528" s="23" t="s">
        <v>399</v>
      </c>
      <c r="O528" s="22" t="s">
        <v>538</v>
      </c>
      <c r="P528" s="24" t="s">
        <v>129</v>
      </c>
      <c r="Q528" s="23" t="s">
        <v>609</v>
      </c>
      <c r="R528" s="22"/>
    </row>
    <row r="529" spans="1:18" s="21" customFormat="1" ht="30" customHeight="1" x14ac:dyDescent="0.25">
      <c r="A529" s="23" t="s">
        <v>358</v>
      </c>
      <c r="B529" s="22" t="s">
        <v>78</v>
      </c>
      <c r="C529" s="22" t="s">
        <v>2537</v>
      </c>
      <c r="D529" s="22" t="s">
        <v>2563</v>
      </c>
      <c r="E529" s="22" t="s">
        <v>1578</v>
      </c>
      <c r="F529" s="27"/>
      <c r="G529" s="27"/>
      <c r="H529" s="22" t="s">
        <v>2</v>
      </c>
      <c r="I529" s="24" t="s">
        <v>379</v>
      </c>
      <c r="J529" s="23" t="s">
        <v>379</v>
      </c>
      <c r="K529" s="22"/>
      <c r="L529" s="22"/>
      <c r="M529" s="24"/>
      <c r="N529" s="23" t="s">
        <v>400</v>
      </c>
      <c r="O529" s="22" t="s">
        <v>566</v>
      </c>
      <c r="P529" s="24" t="s">
        <v>129</v>
      </c>
      <c r="Q529" s="23" t="s">
        <v>610</v>
      </c>
      <c r="R529" s="22"/>
    </row>
    <row r="530" spans="1:18" s="21" customFormat="1" ht="30" customHeight="1" x14ac:dyDescent="0.25">
      <c r="A530" s="23" t="s">
        <v>359</v>
      </c>
      <c r="B530" s="22" t="s">
        <v>78</v>
      </c>
      <c r="C530" s="22" t="s">
        <v>2537</v>
      </c>
      <c r="D530" s="22" t="s">
        <v>2563</v>
      </c>
      <c r="E530" s="22" t="s">
        <v>1578</v>
      </c>
      <c r="F530" s="27"/>
      <c r="G530" s="27"/>
      <c r="H530" s="22" t="s">
        <v>2</v>
      </c>
      <c r="I530" s="24" t="s">
        <v>380</v>
      </c>
      <c r="J530" s="23" t="s">
        <v>380</v>
      </c>
      <c r="K530" s="22"/>
      <c r="L530" s="22"/>
      <c r="M530" s="24"/>
      <c r="N530" s="23" t="s">
        <v>401</v>
      </c>
      <c r="O530" s="22" t="s">
        <v>611</v>
      </c>
      <c r="P530" s="24" t="s">
        <v>129</v>
      </c>
      <c r="Q530" s="23" t="s">
        <v>612</v>
      </c>
      <c r="R530" s="22"/>
    </row>
    <row r="531" spans="1:18" s="21" customFormat="1" ht="30" customHeight="1" x14ac:dyDescent="0.25">
      <c r="A531" s="23" t="s">
        <v>360</v>
      </c>
      <c r="B531" s="22" t="s">
        <v>78</v>
      </c>
      <c r="C531" s="22" t="s">
        <v>2537</v>
      </c>
      <c r="D531" s="22" t="s">
        <v>2563</v>
      </c>
      <c r="E531" s="22" t="s">
        <v>1634</v>
      </c>
      <c r="F531" s="27"/>
      <c r="G531" s="27"/>
      <c r="H531" s="22" t="s">
        <v>2</v>
      </c>
      <c r="I531" s="24" t="s">
        <v>381</v>
      </c>
      <c r="J531" s="23" t="s">
        <v>381</v>
      </c>
      <c r="K531" s="22"/>
      <c r="L531" s="22"/>
      <c r="M531" s="24"/>
      <c r="N531" s="23" t="s">
        <v>402</v>
      </c>
      <c r="O531" s="22" t="s">
        <v>535</v>
      </c>
      <c r="P531" s="24" t="s">
        <v>129</v>
      </c>
      <c r="Q531" s="23" t="s">
        <v>1664</v>
      </c>
      <c r="R531" s="22"/>
    </row>
    <row r="532" spans="1:18" s="21" customFormat="1" ht="30" customHeight="1" x14ac:dyDescent="0.25">
      <c r="A532" s="23" t="s">
        <v>361</v>
      </c>
      <c r="B532" s="22" t="s">
        <v>78</v>
      </c>
      <c r="C532" s="22" t="s">
        <v>2537</v>
      </c>
      <c r="D532" s="22" t="s">
        <v>2563</v>
      </c>
      <c r="E532" s="22" t="s">
        <v>1634</v>
      </c>
      <c r="F532" s="27"/>
      <c r="G532" s="27"/>
      <c r="H532" s="22" t="s">
        <v>2</v>
      </c>
      <c r="I532" s="24" t="s">
        <v>381</v>
      </c>
      <c r="J532" s="23" t="s">
        <v>381</v>
      </c>
      <c r="K532" s="22"/>
      <c r="L532" s="22"/>
      <c r="M532" s="24"/>
      <c r="N532" s="23" t="s">
        <v>402</v>
      </c>
      <c r="O532" s="22" t="s">
        <v>1655</v>
      </c>
      <c r="P532" s="24" t="s">
        <v>129</v>
      </c>
      <c r="Q532" s="23" t="s">
        <v>1665</v>
      </c>
      <c r="R532" s="22"/>
    </row>
    <row r="533" spans="1:18" s="21" customFormat="1" ht="30" customHeight="1" x14ac:dyDescent="0.25">
      <c r="A533" s="23" t="s">
        <v>949</v>
      </c>
      <c r="B533" s="22" t="s">
        <v>78</v>
      </c>
      <c r="C533" s="22" t="s">
        <v>2537</v>
      </c>
      <c r="D533" s="22" t="s">
        <v>2561</v>
      </c>
      <c r="E533" s="22" t="s">
        <v>1584</v>
      </c>
      <c r="F533" s="27"/>
      <c r="G533" s="27"/>
      <c r="H533" s="22" t="s">
        <v>2</v>
      </c>
      <c r="I533" s="24" t="s">
        <v>403</v>
      </c>
      <c r="J533" s="23" t="s">
        <v>373</v>
      </c>
      <c r="K533" s="22" t="s">
        <v>2155</v>
      </c>
      <c r="L533" s="22"/>
      <c r="M533" s="24" t="s">
        <v>0</v>
      </c>
      <c r="N533" s="23" t="s">
        <v>950</v>
      </c>
      <c r="O533" s="22" t="s">
        <v>951</v>
      </c>
      <c r="P533" s="24" t="s">
        <v>129</v>
      </c>
      <c r="Q533" s="23" t="s">
        <v>2152</v>
      </c>
      <c r="R533" s="22"/>
    </row>
    <row r="534" spans="1:18" s="21" customFormat="1" ht="30" customHeight="1" x14ac:dyDescent="0.25">
      <c r="A534" s="23" t="s">
        <v>952</v>
      </c>
      <c r="B534" s="22" t="s">
        <v>78</v>
      </c>
      <c r="C534" s="22" t="s">
        <v>2537</v>
      </c>
      <c r="D534" s="22" t="s">
        <v>2561</v>
      </c>
      <c r="E534" s="22" t="s">
        <v>1584</v>
      </c>
      <c r="F534" s="27"/>
      <c r="G534" s="27"/>
      <c r="H534" s="22" t="s">
        <v>2</v>
      </c>
      <c r="I534" s="24" t="s">
        <v>403</v>
      </c>
      <c r="J534" s="23" t="s">
        <v>953</v>
      </c>
      <c r="K534" s="22" t="s">
        <v>0</v>
      </c>
      <c r="L534" s="22"/>
      <c r="M534" s="24" t="s">
        <v>0</v>
      </c>
      <c r="N534" s="23" t="s">
        <v>950</v>
      </c>
      <c r="O534" s="22" t="s">
        <v>951</v>
      </c>
      <c r="P534" s="24" t="s">
        <v>129</v>
      </c>
      <c r="Q534" s="23" t="s">
        <v>2152</v>
      </c>
      <c r="R534" s="22"/>
    </row>
    <row r="535" spans="1:18" s="21" customFormat="1" ht="30" customHeight="1" x14ac:dyDescent="0.25">
      <c r="A535" s="23" t="s">
        <v>954</v>
      </c>
      <c r="B535" s="22" t="s">
        <v>78</v>
      </c>
      <c r="C535" s="22" t="s">
        <v>2537</v>
      </c>
      <c r="D535" s="22" t="s">
        <v>2561</v>
      </c>
      <c r="E535" s="22" t="s">
        <v>1584</v>
      </c>
      <c r="F535" s="27"/>
      <c r="G535" s="27"/>
      <c r="H535" s="22" t="s">
        <v>2</v>
      </c>
      <c r="I535" s="24" t="s">
        <v>403</v>
      </c>
      <c r="J535" s="23" t="s">
        <v>955</v>
      </c>
      <c r="K535" s="22" t="s">
        <v>0</v>
      </c>
      <c r="L535" s="22"/>
      <c r="M535" s="24" t="s">
        <v>0</v>
      </c>
      <c r="N535" s="23" t="s">
        <v>950</v>
      </c>
      <c r="O535" s="22" t="s">
        <v>951</v>
      </c>
      <c r="P535" s="24" t="s">
        <v>129</v>
      </c>
      <c r="Q535" s="23" t="s">
        <v>2152</v>
      </c>
      <c r="R535" s="22"/>
    </row>
    <row r="536" spans="1:18" s="21" customFormat="1" ht="30" customHeight="1" x14ac:dyDescent="0.25">
      <c r="A536" s="23" t="s">
        <v>956</v>
      </c>
      <c r="B536" s="22" t="s">
        <v>78</v>
      </c>
      <c r="C536" s="22" t="s">
        <v>2537</v>
      </c>
      <c r="D536" s="22" t="s">
        <v>2561</v>
      </c>
      <c r="E536" s="22" t="s">
        <v>1584</v>
      </c>
      <c r="F536" s="27"/>
      <c r="G536" s="27"/>
      <c r="H536" s="22" t="s">
        <v>2</v>
      </c>
      <c r="I536" s="24" t="s">
        <v>403</v>
      </c>
      <c r="J536" s="23" t="s">
        <v>373</v>
      </c>
      <c r="K536" s="22" t="s">
        <v>2155</v>
      </c>
      <c r="L536" s="22"/>
      <c r="M536" s="24" t="s">
        <v>0</v>
      </c>
      <c r="N536" s="23" t="s">
        <v>950</v>
      </c>
      <c r="O536" s="22" t="s">
        <v>957</v>
      </c>
      <c r="P536" s="24" t="s">
        <v>129</v>
      </c>
      <c r="Q536" s="23" t="s">
        <v>2156</v>
      </c>
      <c r="R536" s="22"/>
    </row>
    <row r="537" spans="1:18" s="21" customFormat="1" ht="30" customHeight="1" x14ac:dyDescent="0.25">
      <c r="A537" s="23" t="s">
        <v>958</v>
      </c>
      <c r="B537" s="22" t="s">
        <v>78</v>
      </c>
      <c r="C537" s="22" t="s">
        <v>2537</v>
      </c>
      <c r="D537" s="22" t="s">
        <v>2561</v>
      </c>
      <c r="E537" s="22" t="s">
        <v>1584</v>
      </c>
      <c r="F537" s="27"/>
      <c r="G537" s="27"/>
      <c r="H537" s="22" t="s">
        <v>2</v>
      </c>
      <c r="I537" s="24" t="s">
        <v>403</v>
      </c>
      <c r="J537" s="23" t="s">
        <v>953</v>
      </c>
      <c r="K537" s="22" t="s">
        <v>0</v>
      </c>
      <c r="L537" s="22"/>
      <c r="M537" s="24" t="s">
        <v>0</v>
      </c>
      <c r="N537" s="23" t="s">
        <v>950</v>
      </c>
      <c r="O537" s="22" t="s">
        <v>957</v>
      </c>
      <c r="P537" s="24" t="s">
        <v>129</v>
      </c>
      <c r="Q537" s="23" t="s">
        <v>2156</v>
      </c>
      <c r="R537" s="22"/>
    </row>
    <row r="538" spans="1:18" s="21" customFormat="1" ht="30" customHeight="1" x14ac:dyDescent="0.25">
      <c r="A538" s="23" t="s">
        <v>961</v>
      </c>
      <c r="B538" s="22" t="s">
        <v>78</v>
      </c>
      <c r="C538" s="22" t="s">
        <v>2537</v>
      </c>
      <c r="D538" s="22" t="s">
        <v>2561</v>
      </c>
      <c r="E538" s="22" t="s">
        <v>1584</v>
      </c>
      <c r="F538" s="27"/>
      <c r="G538" s="27"/>
      <c r="H538" s="22" t="s">
        <v>2</v>
      </c>
      <c r="I538" s="24" t="s">
        <v>962</v>
      </c>
      <c r="J538" s="23" t="s">
        <v>963</v>
      </c>
      <c r="K538" s="22" t="s">
        <v>2157</v>
      </c>
      <c r="L538" s="22"/>
      <c r="M538" s="24" t="s">
        <v>0</v>
      </c>
      <c r="N538" s="23" t="s">
        <v>965</v>
      </c>
      <c r="O538" s="22" t="s">
        <v>966</v>
      </c>
      <c r="P538" s="24" t="s">
        <v>129</v>
      </c>
      <c r="Q538" s="23" t="s">
        <v>1569</v>
      </c>
      <c r="R538" s="22"/>
    </row>
    <row r="539" spans="1:18" s="21" customFormat="1" ht="30" customHeight="1" x14ac:dyDescent="0.25">
      <c r="A539" s="23" t="s">
        <v>967</v>
      </c>
      <c r="B539" s="22" t="s">
        <v>78</v>
      </c>
      <c r="C539" s="22" t="s">
        <v>2537</v>
      </c>
      <c r="D539" s="22" t="s">
        <v>2561</v>
      </c>
      <c r="E539" s="22" t="s">
        <v>1584</v>
      </c>
      <c r="F539" s="27"/>
      <c r="G539" s="27"/>
      <c r="H539" s="22" t="s">
        <v>2</v>
      </c>
      <c r="I539" s="24" t="s">
        <v>962</v>
      </c>
      <c r="J539" s="23" t="s">
        <v>963</v>
      </c>
      <c r="K539" s="22" t="s">
        <v>0</v>
      </c>
      <c r="L539" s="22"/>
      <c r="M539" s="24" t="s">
        <v>0</v>
      </c>
      <c r="N539" s="23" t="s">
        <v>965</v>
      </c>
      <c r="O539" s="22" t="s">
        <v>968</v>
      </c>
      <c r="P539" s="24" t="s">
        <v>129</v>
      </c>
      <c r="Q539" s="23" t="s">
        <v>1570</v>
      </c>
      <c r="R539" s="22"/>
    </row>
    <row r="540" spans="1:18" s="21" customFormat="1" ht="30" customHeight="1" x14ac:dyDescent="0.25">
      <c r="A540" s="23" t="s">
        <v>969</v>
      </c>
      <c r="B540" s="22" t="s">
        <v>78</v>
      </c>
      <c r="C540" s="22" t="s">
        <v>2537</v>
      </c>
      <c r="D540" s="22" t="s">
        <v>2561</v>
      </c>
      <c r="E540" s="22" t="s">
        <v>1584</v>
      </c>
      <c r="F540" s="27"/>
      <c r="G540" s="27"/>
      <c r="H540" s="22" t="s">
        <v>2</v>
      </c>
      <c r="I540" s="24" t="s">
        <v>970</v>
      </c>
      <c r="J540" s="23" t="s">
        <v>970</v>
      </c>
      <c r="K540" s="22" t="s">
        <v>0</v>
      </c>
      <c r="L540" s="22"/>
      <c r="M540" s="24" t="s">
        <v>0</v>
      </c>
      <c r="N540" s="23" t="s">
        <v>965</v>
      </c>
      <c r="O540" s="22" t="s">
        <v>966</v>
      </c>
      <c r="P540" s="24" t="s">
        <v>129</v>
      </c>
      <c r="Q540" s="23" t="s">
        <v>1569</v>
      </c>
      <c r="R540" s="22"/>
    </row>
    <row r="541" spans="1:18" s="21" customFormat="1" ht="30" customHeight="1" x14ac:dyDescent="0.25">
      <c r="A541" s="23" t="s">
        <v>971</v>
      </c>
      <c r="B541" s="22" t="s">
        <v>78</v>
      </c>
      <c r="C541" s="22" t="s">
        <v>2537</v>
      </c>
      <c r="D541" s="22" t="s">
        <v>2561</v>
      </c>
      <c r="E541" s="22" t="s">
        <v>1584</v>
      </c>
      <c r="F541" s="27"/>
      <c r="G541" s="27"/>
      <c r="H541" s="22" t="s">
        <v>2</v>
      </c>
      <c r="I541" s="24" t="s">
        <v>970</v>
      </c>
      <c r="J541" s="23" t="s">
        <v>970</v>
      </c>
      <c r="K541" s="22" t="s">
        <v>0</v>
      </c>
      <c r="L541" s="22"/>
      <c r="M541" s="24" t="s">
        <v>0</v>
      </c>
      <c r="N541" s="23" t="s">
        <v>965</v>
      </c>
      <c r="O541" s="22" t="s">
        <v>968</v>
      </c>
      <c r="P541" s="24" t="s">
        <v>129</v>
      </c>
      <c r="Q541" s="23" t="s">
        <v>1570</v>
      </c>
      <c r="R541" s="22"/>
    </row>
    <row r="542" spans="1:18" s="21" customFormat="1" ht="30" customHeight="1" x14ac:dyDescent="0.25">
      <c r="A542" s="23" t="s">
        <v>972</v>
      </c>
      <c r="B542" s="22" t="s">
        <v>78</v>
      </c>
      <c r="C542" s="22" t="s">
        <v>2537</v>
      </c>
      <c r="D542" s="22" t="s">
        <v>2561</v>
      </c>
      <c r="E542" s="22" t="s">
        <v>1584</v>
      </c>
      <c r="F542" s="27"/>
      <c r="G542" s="27"/>
      <c r="H542" s="22" t="s">
        <v>3</v>
      </c>
      <c r="I542" s="24" t="s">
        <v>973</v>
      </c>
      <c r="J542" s="23"/>
      <c r="K542" s="22" t="s">
        <v>7</v>
      </c>
      <c r="L542" s="22"/>
      <c r="M542" s="24"/>
      <c r="N542" s="23" t="s">
        <v>974</v>
      </c>
      <c r="O542" s="22" t="s">
        <v>2490</v>
      </c>
      <c r="P542" s="24" t="s">
        <v>129</v>
      </c>
      <c r="Q542" s="23" t="s">
        <v>1571</v>
      </c>
      <c r="R542" s="22"/>
    </row>
    <row r="543" spans="1:18" s="21" customFormat="1" ht="30" customHeight="1" x14ac:dyDescent="0.25">
      <c r="A543" s="23" t="s">
        <v>984</v>
      </c>
      <c r="B543" s="22" t="s">
        <v>78</v>
      </c>
      <c r="C543" s="22" t="s">
        <v>2537</v>
      </c>
      <c r="D543" s="22" t="s">
        <v>2561</v>
      </c>
      <c r="E543" s="22" t="s">
        <v>1584</v>
      </c>
      <c r="F543" s="27"/>
      <c r="G543" s="27"/>
      <c r="H543" s="22" t="s">
        <v>2</v>
      </c>
      <c r="I543" s="24" t="s">
        <v>292</v>
      </c>
      <c r="J543" s="23" t="s">
        <v>130</v>
      </c>
      <c r="K543" s="22"/>
      <c r="L543" s="22"/>
      <c r="M543" s="24"/>
      <c r="N543" s="23" t="s">
        <v>385</v>
      </c>
      <c r="O543" s="22" t="s">
        <v>1215</v>
      </c>
      <c r="P543" s="24" t="s">
        <v>129</v>
      </c>
      <c r="Q543" s="23" t="s">
        <v>1216</v>
      </c>
      <c r="R543" s="22"/>
    </row>
    <row r="544" spans="1:18" s="21" customFormat="1" ht="30" customHeight="1" x14ac:dyDescent="0.25">
      <c r="A544" s="23" t="s">
        <v>985</v>
      </c>
      <c r="B544" s="22" t="s">
        <v>78</v>
      </c>
      <c r="C544" s="22" t="s">
        <v>2537</v>
      </c>
      <c r="D544" s="22" t="s">
        <v>2561</v>
      </c>
      <c r="E544" s="22" t="s">
        <v>1584</v>
      </c>
      <c r="F544" s="27"/>
      <c r="G544" s="27"/>
      <c r="H544" s="22" t="s">
        <v>2</v>
      </c>
      <c r="I544" s="24" t="s">
        <v>292</v>
      </c>
      <c r="J544" s="23" t="s">
        <v>130</v>
      </c>
      <c r="K544" s="22"/>
      <c r="L544" s="22"/>
      <c r="M544" s="24"/>
      <c r="N544" s="23" t="s">
        <v>385</v>
      </c>
      <c r="O544" s="22" t="s">
        <v>1217</v>
      </c>
      <c r="P544" s="24" t="s">
        <v>129</v>
      </c>
      <c r="Q544" s="23" t="s">
        <v>1218</v>
      </c>
      <c r="R544" s="22"/>
    </row>
    <row r="545" spans="1:18" s="21" customFormat="1" ht="30" customHeight="1" x14ac:dyDescent="0.25">
      <c r="A545" s="23" t="s">
        <v>986</v>
      </c>
      <c r="B545" s="22" t="s">
        <v>78</v>
      </c>
      <c r="C545" s="22" t="s">
        <v>2537</v>
      </c>
      <c r="D545" s="22" t="s">
        <v>2561</v>
      </c>
      <c r="E545" s="22" t="s">
        <v>1584</v>
      </c>
      <c r="F545" s="27"/>
      <c r="G545" s="27"/>
      <c r="H545" s="22" t="s">
        <v>3</v>
      </c>
      <c r="I545" s="24" t="s">
        <v>987</v>
      </c>
      <c r="J545" s="23" t="s">
        <v>987</v>
      </c>
      <c r="K545" s="22"/>
      <c r="L545" s="22"/>
      <c r="M545" s="24"/>
      <c r="N545" s="23" t="s">
        <v>988</v>
      </c>
      <c r="O545" s="22" t="s">
        <v>979</v>
      </c>
      <c r="P545" s="24" t="s">
        <v>129</v>
      </c>
      <c r="Q545" s="23" t="s">
        <v>1566</v>
      </c>
      <c r="R545" s="22"/>
    </row>
    <row r="546" spans="1:18" s="21" customFormat="1" ht="30" customHeight="1" x14ac:dyDescent="0.25">
      <c r="A546" s="23" t="s">
        <v>990</v>
      </c>
      <c r="B546" s="22" t="s">
        <v>78</v>
      </c>
      <c r="C546" s="22" t="s">
        <v>2537</v>
      </c>
      <c r="D546" s="22" t="s">
        <v>2561</v>
      </c>
      <c r="E546" s="22" t="s">
        <v>1584</v>
      </c>
      <c r="F546" s="27"/>
      <c r="G546" s="27"/>
      <c r="H546" s="22" t="s">
        <v>3</v>
      </c>
      <c r="I546" s="24" t="s">
        <v>987</v>
      </c>
      <c r="J546" s="23" t="s">
        <v>987</v>
      </c>
      <c r="K546" s="22"/>
      <c r="L546" s="22" t="s">
        <v>991</v>
      </c>
      <c r="M546" s="24"/>
      <c r="N546" s="23" t="s">
        <v>988</v>
      </c>
      <c r="O546" s="22" t="s">
        <v>992</v>
      </c>
      <c r="P546" s="24" t="s">
        <v>129</v>
      </c>
      <c r="Q546" s="23" t="s">
        <v>1244</v>
      </c>
      <c r="R546" s="22"/>
    </row>
    <row r="547" spans="1:18" s="21" customFormat="1" ht="30" customHeight="1" x14ac:dyDescent="0.25">
      <c r="A547" s="23" t="s">
        <v>993</v>
      </c>
      <c r="B547" s="22" t="s">
        <v>78</v>
      </c>
      <c r="C547" s="22" t="s">
        <v>2537</v>
      </c>
      <c r="D547" s="22" t="s">
        <v>2561</v>
      </c>
      <c r="E547" s="22" t="s">
        <v>1584</v>
      </c>
      <c r="F547" s="27"/>
      <c r="G547" s="27"/>
      <c r="H547" s="22" t="s">
        <v>3</v>
      </c>
      <c r="I547" s="24" t="s">
        <v>987</v>
      </c>
      <c r="J547" s="23" t="s">
        <v>987</v>
      </c>
      <c r="K547" s="22"/>
      <c r="L547" s="22"/>
      <c r="M547" s="24"/>
      <c r="N547" s="23" t="s">
        <v>988</v>
      </c>
      <c r="O547" s="22" t="s">
        <v>1264</v>
      </c>
      <c r="P547" s="24" t="s">
        <v>129</v>
      </c>
      <c r="Q547" s="23" t="s">
        <v>1265</v>
      </c>
      <c r="R547" s="22"/>
    </row>
    <row r="548" spans="1:18" s="21" customFormat="1" ht="30" customHeight="1" x14ac:dyDescent="0.25">
      <c r="A548" s="23" t="s">
        <v>994</v>
      </c>
      <c r="B548" s="22" t="s">
        <v>78</v>
      </c>
      <c r="C548" s="22" t="s">
        <v>2537</v>
      </c>
      <c r="D548" s="22" t="s">
        <v>2561</v>
      </c>
      <c r="E548" s="22" t="s">
        <v>1584</v>
      </c>
      <c r="F548" s="27"/>
      <c r="G548" s="27"/>
      <c r="H548" s="22" t="s">
        <v>3</v>
      </c>
      <c r="I548" s="24" t="s">
        <v>987</v>
      </c>
      <c r="J548" s="23" t="s">
        <v>987</v>
      </c>
      <c r="K548" s="22"/>
      <c r="L548" s="22"/>
      <c r="M548" s="24"/>
      <c r="N548" s="23" t="s">
        <v>988</v>
      </c>
      <c r="O548" s="22" t="s">
        <v>1266</v>
      </c>
      <c r="P548" s="24" t="s">
        <v>129</v>
      </c>
      <c r="Q548" s="23" t="s">
        <v>1267</v>
      </c>
      <c r="R548" s="22"/>
    </row>
    <row r="549" spans="1:18" s="21" customFormat="1" ht="30" customHeight="1" x14ac:dyDescent="0.25">
      <c r="A549" s="23" t="s">
        <v>995</v>
      </c>
      <c r="B549" s="22" t="s">
        <v>78</v>
      </c>
      <c r="C549" s="22" t="s">
        <v>2537</v>
      </c>
      <c r="D549" s="22" t="s">
        <v>2561</v>
      </c>
      <c r="E549" s="22" t="s">
        <v>1584</v>
      </c>
      <c r="F549" s="27"/>
      <c r="G549" s="27"/>
      <c r="H549" s="22" t="s">
        <v>3</v>
      </c>
      <c r="I549" s="24" t="s">
        <v>987</v>
      </c>
      <c r="J549" s="23" t="s">
        <v>987</v>
      </c>
      <c r="K549" s="22"/>
      <c r="L549" s="22"/>
      <c r="M549" s="24"/>
      <c r="N549" s="23" t="s">
        <v>988</v>
      </c>
      <c r="O549" s="22" t="s">
        <v>1018</v>
      </c>
      <c r="P549" s="24" t="s">
        <v>129</v>
      </c>
      <c r="Q549" s="23" t="s">
        <v>1268</v>
      </c>
      <c r="R549" s="22"/>
    </row>
    <row r="550" spans="1:18" s="21" customFormat="1" ht="30" customHeight="1" x14ac:dyDescent="0.25">
      <c r="A550" s="23" t="s">
        <v>2111</v>
      </c>
      <c r="B550" s="22" t="s">
        <v>78</v>
      </c>
      <c r="C550" s="22" t="s">
        <v>2537</v>
      </c>
      <c r="D550" s="22" t="s">
        <v>2561</v>
      </c>
      <c r="E550" s="48" t="s">
        <v>1584</v>
      </c>
      <c r="F550" s="50"/>
      <c r="G550" s="50"/>
      <c r="H550" s="48" t="s">
        <v>3</v>
      </c>
      <c r="I550" s="49" t="s">
        <v>987</v>
      </c>
      <c r="J550" s="47" t="s">
        <v>987</v>
      </c>
      <c r="K550" s="48"/>
      <c r="L550" s="48"/>
      <c r="M550" s="49"/>
      <c r="N550" s="47" t="s">
        <v>2114</v>
      </c>
      <c r="O550" s="48" t="s">
        <v>2115</v>
      </c>
      <c r="P550" s="49" t="s">
        <v>129</v>
      </c>
      <c r="Q550" s="47" t="s">
        <v>2116</v>
      </c>
      <c r="R550" s="48"/>
    </row>
    <row r="551" spans="1:18" s="21" customFormat="1" ht="30" customHeight="1" x14ac:dyDescent="0.25">
      <c r="A551" s="23" t="s">
        <v>2112</v>
      </c>
      <c r="B551" s="22" t="s">
        <v>78</v>
      </c>
      <c r="C551" s="22" t="s">
        <v>2537</v>
      </c>
      <c r="D551" s="22" t="s">
        <v>2561</v>
      </c>
      <c r="E551" s="48" t="s">
        <v>1584</v>
      </c>
      <c r="F551" s="50"/>
      <c r="G551" s="50"/>
      <c r="H551" s="48" t="s">
        <v>3</v>
      </c>
      <c r="I551" s="49" t="s">
        <v>987</v>
      </c>
      <c r="J551" s="47" t="s">
        <v>987</v>
      </c>
      <c r="K551" s="48"/>
      <c r="L551" s="48"/>
      <c r="M551" s="49"/>
      <c r="N551" s="47" t="s">
        <v>2114</v>
      </c>
      <c r="O551" s="48" t="s">
        <v>590</v>
      </c>
      <c r="P551" s="49" t="s">
        <v>129</v>
      </c>
      <c r="Q551" s="47" t="s">
        <v>2117</v>
      </c>
      <c r="R551" s="48"/>
    </row>
    <row r="552" spans="1:18" s="21" customFormat="1" ht="30" customHeight="1" x14ac:dyDescent="0.25">
      <c r="A552" s="23" t="s">
        <v>996</v>
      </c>
      <c r="B552" s="22" t="s">
        <v>78</v>
      </c>
      <c r="C552" s="22" t="s">
        <v>2537</v>
      </c>
      <c r="D552" s="22" t="s">
        <v>2561</v>
      </c>
      <c r="E552" s="22" t="s">
        <v>1584</v>
      </c>
      <c r="F552" s="27"/>
      <c r="G552" s="27"/>
      <c r="H552" s="22" t="s">
        <v>3</v>
      </c>
      <c r="I552" s="24" t="s">
        <v>987</v>
      </c>
      <c r="J552" s="23" t="s">
        <v>987</v>
      </c>
      <c r="K552" s="22"/>
      <c r="L552" s="22"/>
      <c r="M552" s="24"/>
      <c r="N552" s="23" t="s">
        <v>988</v>
      </c>
      <c r="O552" s="22" t="s">
        <v>997</v>
      </c>
      <c r="P552" s="24" t="s">
        <v>129</v>
      </c>
      <c r="Q552" s="23" t="s">
        <v>1245</v>
      </c>
      <c r="R552" s="22"/>
    </row>
    <row r="553" spans="1:18" s="21" customFormat="1" ht="30" customHeight="1" x14ac:dyDescent="0.25">
      <c r="A553" s="23" t="s">
        <v>998</v>
      </c>
      <c r="B553" s="22" t="s">
        <v>78</v>
      </c>
      <c r="C553" s="22" t="s">
        <v>2537</v>
      </c>
      <c r="D553" s="22" t="s">
        <v>2563</v>
      </c>
      <c r="E553" s="22" t="s">
        <v>1598</v>
      </c>
      <c r="F553" s="27"/>
      <c r="G553" s="27"/>
      <c r="H553" s="22" t="s">
        <v>3</v>
      </c>
      <c r="I553" s="24" t="s">
        <v>151</v>
      </c>
      <c r="J553" s="23" t="s">
        <v>151</v>
      </c>
      <c r="K553" s="22" t="s">
        <v>0</v>
      </c>
      <c r="L553" s="22"/>
      <c r="M553" s="24"/>
      <c r="N553" s="23"/>
      <c r="O553" s="22" t="s">
        <v>1241</v>
      </c>
      <c r="P553" s="24" t="s">
        <v>129</v>
      </c>
      <c r="Q553" s="23" t="s">
        <v>1240</v>
      </c>
      <c r="R553" s="22"/>
    </row>
    <row r="554" spans="1:18" s="21" customFormat="1" ht="30" customHeight="1" x14ac:dyDescent="0.25">
      <c r="A554" s="23" t="s">
        <v>1000</v>
      </c>
      <c r="B554" s="22" t="s">
        <v>78</v>
      </c>
      <c r="C554" s="22" t="s">
        <v>2537</v>
      </c>
      <c r="D554" s="22" t="s">
        <v>2563</v>
      </c>
      <c r="E554" s="22" t="s">
        <v>1598</v>
      </c>
      <c r="F554" s="27"/>
      <c r="G554" s="27"/>
      <c r="H554" s="22" t="s">
        <v>2</v>
      </c>
      <c r="I554" s="24" t="s">
        <v>151</v>
      </c>
      <c r="J554" s="23" t="s">
        <v>151</v>
      </c>
      <c r="K554" s="22" t="s">
        <v>0</v>
      </c>
      <c r="L554" s="22"/>
      <c r="M554" s="24"/>
      <c r="N554" s="23"/>
      <c r="O554" s="22" t="s">
        <v>1001</v>
      </c>
      <c r="P554" s="24" t="s">
        <v>129</v>
      </c>
      <c r="Q554" s="23" t="s">
        <v>1002</v>
      </c>
      <c r="R554" s="22"/>
    </row>
    <row r="555" spans="1:18" s="21" customFormat="1" ht="30" customHeight="1" x14ac:dyDescent="0.25">
      <c r="A555" s="23" t="s">
        <v>1257</v>
      </c>
      <c r="B555" s="22" t="s">
        <v>78</v>
      </c>
      <c r="C555" s="22" t="s">
        <v>2537</v>
      </c>
      <c r="D555" s="22" t="s">
        <v>2563</v>
      </c>
      <c r="E555" s="22" t="s">
        <v>1636</v>
      </c>
      <c r="F555" s="27"/>
      <c r="G555" s="27"/>
      <c r="H555" s="22" t="s">
        <v>2</v>
      </c>
      <c r="I555" s="24" t="s">
        <v>295</v>
      </c>
      <c r="J555" s="23" t="s">
        <v>1235</v>
      </c>
      <c r="K555" s="22"/>
      <c r="L555" s="22"/>
      <c r="M555" s="24"/>
      <c r="N555" s="23" t="s">
        <v>1003</v>
      </c>
      <c r="O555" s="22" t="s">
        <v>1258</v>
      </c>
      <c r="P555" s="24" t="s">
        <v>129</v>
      </c>
      <c r="Q555" s="23" t="s">
        <v>1259</v>
      </c>
      <c r="R555" s="22"/>
    </row>
    <row r="556" spans="1:18" s="21" customFormat="1" ht="30" customHeight="1" x14ac:dyDescent="0.25">
      <c r="A556" s="23" t="s">
        <v>1260</v>
      </c>
      <c r="B556" s="22" t="s">
        <v>78</v>
      </c>
      <c r="C556" s="22" t="s">
        <v>2537</v>
      </c>
      <c r="D556" s="22" t="s">
        <v>2563</v>
      </c>
      <c r="E556" s="22" t="s">
        <v>1636</v>
      </c>
      <c r="F556" s="27"/>
      <c r="G556" s="27"/>
      <c r="H556" s="22" t="s">
        <v>2</v>
      </c>
      <c r="I556" s="24" t="s">
        <v>295</v>
      </c>
      <c r="J556" s="23" t="s">
        <v>250</v>
      </c>
      <c r="K556" s="22"/>
      <c r="L556" s="22"/>
      <c r="M556" s="24"/>
      <c r="N556" s="23" t="s">
        <v>1003</v>
      </c>
      <c r="O556" s="22" t="s">
        <v>1261</v>
      </c>
      <c r="P556" s="24" t="s">
        <v>129</v>
      </c>
      <c r="Q556" s="23" t="s">
        <v>1262</v>
      </c>
      <c r="R556" s="22"/>
    </row>
    <row r="557" spans="1:18" s="21" customFormat="1" ht="30" customHeight="1" x14ac:dyDescent="0.25">
      <c r="A557" s="23" t="s">
        <v>1004</v>
      </c>
      <c r="B557" s="22" t="s">
        <v>78</v>
      </c>
      <c r="C557" s="22" t="s">
        <v>2537</v>
      </c>
      <c r="D557" s="22" t="s">
        <v>2563</v>
      </c>
      <c r="E557" s="22" t="s">
        <v>1636</v>
      </c>
      <c r="F557" s="27"/>
      <c r="G557" s="27"/>
      <c r="H557" s="22" t="s">
        <v>2</v>
      </c>
      <c r="I557" s="24" t="s">
        <v>404</v>
      </c>
      <c r="J557" s="23" t="s">
        <v>375</v>
      </c>
      <c r="K557" s="22" t="s">
        <v>0</v>
      </c>
      <c r="L557" s="22" t="s">
        <v>1647</v>
      </c>
      <c r="M557" s="24" t="s">
        <v>7</v>
      </c>
      <c r="N557" s="23" t="s">
        <v>1668</v>
      </c>
      <c r="O557" s="22" t="s">
        <v>1008</v>
      </c>
      <c r="P557" s="24" t="s">
        <v>129</v>
      </c>
      <c r="Q557" s="23" t="s">
        <v>1666</v>
      </c>
      <c r="R557" s="22"/>
    </row>
    <row r="558" spans="1:18" s="21" customFormat="1" ht="30" customHeight="1" x14ac:dyDescent="0.25">
      <c r="A558" s="23" t="s">
        <v>1010</v>
      </c>
      <c r="B558" s="22" t="s">
        <v>78</v>
      </c>
      <c r="C558" s="22" t="s">
        <v>2537</v>
      </c>
      <c r="D558" s="22" t="s">
        <v>2563</v>
      </c>
      <c r="E558" s="22" t="s">
        <v>1636</v>
      </c>
      <c r="F558" s="27"/>
      <c r="G558" s="27"/>
      <c r="H558" s="22" t="s">
        <v>2</v>
      </c>
      <c r="I558" s="24" t="s">
        <v>404</v>
      </c>
      <c r="J558" s="23" t="s">
        <v>1011</v>
      </c>
      <c r="K558" s="22" t="s">
        <v>0</v>
      </c>
      <c r="L558" s="22" t="s">
        <v>1647</v>
      </c>
      <c r="M558" s="24" t="s">
        <v>0</v>
      </c>
      <c r="N558" s="23" t="s">
        <v>1668</v>
      </c>
      <c r="O558" s="22" t="s">
        <v>1008</v>
      </c>
      <c r="P558" s="24" t="s">
        <v>129</v>
      </c>
      <c r="Q558" s="23" t="s">
        <v>1667</v>
      </c>
      <c r="R558" s="22"/>
    </row>
    <row r="559" spans="1:18" s="21" customFormat="1" ht="30" customHeight="1" x14ac:dyDescent="0.25">
      <c r="A559" s="23" t="s">
        <v>1015</v>
      </c>
      <c r="B559" s="22" t="s">
        <v>78</v>
      </c>
      <c r="C559" s="22" t="s">
        <v>2537</v>
      </c>
      <c r="D559" s="22" t="s">
        <v>2563</v>
      </c>
      <c r="E559" s="22" t="s">
        <v>1636</v>
      </c>
      <c r="F559" s="27"/>
      <c r="G559" s="27"/>
      <c r="H559" s="22" t="s">
        <v>2</v>
      </c>
      <c r="I559" s="24" t="s">
        <v>1013</v>
      </c>
      <c r="J559" s="23" t="s">
        <v>1014</v>
      </c>
      <c r="K559" s="22"/>
      <c r="L559" s="22"/>
      <c r="M559" s="24" t="s">
        <v>7</v>
      </c>
      <c r="N559" s="23" t="s">
        <v>1016</v>
      </c>
      <c r="O559" s="22" t="s">
        <v>546</v>
      </c>
      <c r="P559" s="24" t="s">
        <v>129</v>
      </c>
      <c r="Q559" s="23" t="s">
        <v>1762</v>
      </c>
      <c r="R559" s="22"/>
    </row>
    <row r="560" spans="1:18" s="21" customFormat="1" ht="30" customHeight="1" x14ac:dyDescent="0.25">
      <c r="A560" s="23" t="s">
        <v>1022</v>
      </c>
      <c r="B560" s="22" t="s">
        <v>78</v>
      </c>
      <c r="C560" s="22" t="s">
        <v>2537</v>
      </c>
      <c r="D560" s="22" t="s">
        <v>2563</v>
      </c>
      <c r="E560" s="22" t="s">
        <v>1578</v>
      </c>
      <c r="F560" s="27"/>
      <c r="G560" s="27"/>
      <c r="H560" s="22" t="s">
        <v>2</v>
      </c>
      <c r="I560" s="24" t="s">
        <v>1023</v>
      </c>
      <c r="J560" s="23" t="s">
        <v>1023</v>
      </c>
      <c r="K560" s="22"/>
      <c r="L560" s="22"/>
      <c r="M560" s="24"/>
      <c r="N560" s="23" t="s">
        <v>1024</v>
      </c>
      <c r="O560" s="22" t="s">
        <v>544</v>
      </c>
      <c r="P560" s="24" t="s">
        <v>129</v>
      </c>
      <c r="Q560" s="23" t="s">
        <v>1025</v>
      </c>
      <c r="R560" s="22"/>
    </row>
    <row r="561" spans="1:18" s="21" customFormat="1" ht="30" customHeight="1" x14ac:dyDescent="0.25">
      <c r="A561" s="23" t="s">
        <v>1026</v>
      </c>
      <c r="B561" s="22" t="s">
        <v>78</v>
      </c>
      <c r="C561" s="22" t="s">
        <v>2537</v>
      </c>
      <c r="D561" s="22" t="s">
        <v>2563</v>
      </c>
      <c r="E561" s="22" t="s">
        <v>1578</v>
      </c>
      <c r="F561" s="27"/>
      <c r="G561" s="27"/>
      <c r="H561" s="22" t="s">
        <v>2</v>
      </c>
      <c r="I561" s="24" t="s">
        <v>1023</v>
      </c>
      <c r="J561" s="23" t="s">
        <v>1023</v>
      </c>
      <c r="K561" s="22"/>
      <c r="L561" s="22"/>
      <c r="M561" s="24"/>
      <c r="N561" s="23" t="s">
        <v>1024</v>
      </c>
      <c r="O561" s="22" t="s">
        <v>1027</v>
      </c>
      <c r="P561" s="24" t="s">
        <v>129</v>
      </c>
      <c r="Q561" s="23" t="s">
        <v>1028</v>
      </c>
      <c r="R561" s="22"/>
    </row>
    <row r="562" spans="1:18" s="21" customFormat="1" ht="30" customHeight="1" x14ac:dyDescent="0.25">
      <c r="A562" s="23" t="s">
        <v>1029</v>
      </c>
      <c r="B562" s="22" t="s">
        <v>78</v>
      </c>
      <c r="C562" s="22" t="s">
        <v>2537</v>
      </c>
      <c r="D562" s="22" t="s">
        <v>2563</v>
      </c>
      <c r="E562" s="22" t="s">
        <v>1578</v>
      </c>
      <c r="F562" s="27"/>
      <c r="G562" s="27"/>
      <c r="H562" s="22" t="s">
        <v>2</v>
      </c>
      <c r="I562" s="24" t="s">
        <v>1023</v>
      </c>
      <c r="J562" s="23" t="s">
        <v>1023</v>
      </c>
      <c r="K562" s="22"/>
      <c r="L562" s="22"/>
      <c r="M562" s="24"/>
      <c r="N562" s="23" t="s">
        <v>1024</v>
      </c>
      <c r="O562" s="22" t="s">
        <v>1030</v>
      </c>
      <c r="P562" s="24" t="s">
        <v>129</v>
      </c>
      <c r="Q562" s="23" t="s">
        <v>1031</v>
      </c>
      <c r="R562" s="22"/>
    </row>
    <row r="563" spans="1:18" s="21" customFormat="1" ht="30" customHeight="1" x14ac:dyDescent="0.25">
      <c r="A563" s="23" t="s">
        <v>1033</v>
      </c>
      <c r="B563" s="22" t="s">
        <v>78</v>
      </c>
      <c r="C563" s="22" t="s">
        <v>2537</v>
      </c>
      <c r="D563" s="22" t="s">
        <v>2563</v>
      </c>
      <c r="E563" s="22" t="s">
        <v>1578</v>
      </c>
      <c r="F563" s="27"/>
      <c r="G563" s="27"/>
      <c r="H563" s="22" t="s">
        <v>2</v>
      </c>
      <c r="I563" s="24" t="s">
        <v>1032</v>
      </c>
      <c r="J563" s="23" t="s">
        <v>1032</v>
      </c>
      <c r="K563" s="22"/>
      <c r="L563" s="22"/>
      <c r="M563" s="24"/>
      <c r="N563" s="23" t="s">
        <v>1034</v>
      </c>
      <c r="O563" s="22" t="s">
        <v>535</v>
      </c>
      <c r="P563" s="24" t="s">
        <v>129</v>
      </c>
      <c r="Q563" s="23" t="s">
        <v>1572</v>
      </c>
      <c r="R563" s="22"/>
    </row>
    <row r="564" spans="1:18" s="21" customFormat="1" ht="30" customHeight="1" x14ac:dyDescent="0.25">
      <c r="A564" s="23" t="s">
        <v>1035</v>
      </c>
      <c r="B564" s="22" t="s">
        <v>78</v>
      </c>
      <c r="C564" s="22" t="s">
        <v>2537</v>
      </c>
      <c r="D564" s="22" t="s">
        <v>2563</v>
      </c>
      <c r="E564" s="22" t="s">
        <v>1578</v>
      </c>
      <c r="F564" s="27"/>
      <c r="G564" s="27"/>
      <c r="H564" s="22" t="s">
        <v>2</v>
      </c>
      <c r="I564" s="24" t="s">
        <v>1032</v>
      </c>
      <c r="J564" s="23" t="s">
        <v>1032</v>
      </c>
      <c r="K564" s="22"/>
      <c r="L564" s="22"/>
      <c r="M564" s="24"/>
      <c r="N564" s="23" t="s">
        <v>1034</v>
      </c>
      <c r="O564" s="22" t="s">
        <v>1036</v>
      </c>
      <c r="P564" s="24" t="s">
        <v>129</v>
      </c>
      <c r="Q564" s="23" t="s">
        <v>1573</v>
      </c>
      <c r="R564" s="22"/>
    </row>
    <row r="565" spans="1:18" s="21" customFormat="1" ht="30" customHeight="1" x14ac:dyDescent="0.25">
      <c r="A565" s="23" t="s">
        <v>1037</v>
      </c>
      <c r="B565" s="22" t="s">
        <v>78</v>
      </c>
      <c r="C565" s="22" t="s">
        <v>2537</v>
      </c>
      <c r="D565" s="22" t="s">
        <v>2563</v>
      </c>
      <c r="E565" s="22" t="s">
        <v>1578</v>
      </c>
      <c r="F565" s="27"/>
      <c r="G565" s="27"/>
      <c r="H565" s="22" t="s">
        <v>2</v>
      </c>
      <c r="I565" s="24" t="s">
        <v>1032</v>
      </c>
      <c r="J565" s="23" t="s">
        <v>1032</v>
      </c>
      <c r="K565" s="22"/>
      <c r="L565" s="22"/>
      <c r="M565" s="24"/>
      <c r="N565" s="23" t="s">
        <v>1034</v>
      </c>
      <c r="O565" s="22" t="s">
        <v>989</v>
      </c>
      <c r="P565" s="24" t="s">
        <v>129</v>
      </c>
      <c r="Q565" s="23" t="s">
        <v>1776</v>
      </c>
      <c r="R565" s="22"/>
    </row>
    <row r="566" spans="1:18" s="21" customFormat="1" ht="30" customHeight="1" x14ac:dyDescent="0.25">
      <c r="A566" s="23" t="s">
        <v>1038</v>
      </c>
      <c r="B566" s="22" t="s">
        <v>78</v>
      </c>
      <c r="C566" s="22" t="s">
        <v>2537</v>
      </c>
      <c r="D566" s="22" t="s">
        <v>2563</v>
      </c>
      <c r="E566" s="22" t="s">
        <v>1578</v>
      </c>
      <c r="F566" s="27"/>
      <c r="G566" s="27"/>
      <c r="H566" s="22" t="s">
        <v>2</v>
      </c>
      <c r="I566" s="24" t="s">
        <v>1032</v>
      </c>
      <c r="J566" s="23" t="s">
        <v>1032</v>
      </c>
      <c r="K566" s="22"/>
      <c r="L566" s="22"/>
      <c r="M566" s="24"/>
      <c r="N566" s="23" t="s">
        <v>1034</v>
      </c>
      <c r="O566" s="22" t="s">
        <v>976</v>
      </c>
      <c r="P566" s="24" t="s">
        <v>129</v>
      </c>
      <c r="Q566" s="23" t="s">
        <v>1777</v>
      </c>
      <c r="R566" s="22"/>
    </row>
    <row r="567" spans="1:18" s="21" customFormat="1" ht="30" customHeight="1" x14ac:dyDescent="0.25">
      <c r="A567" s="23" t="s">
        <v>1039</v>
      </c>
      <c r="B567" s="22" t="s">
        <v>78</v>
      </c>
      <c r="C567" s="22" t="s">
        <v>2537</v>
      </c>
      <c r="D567" s="22" t="s">
        <v>2563</v>
      </c>
      <c r="E567" s="22" t="s">
        <v>1634</v>
      </c>
      <c r="F567" s="27"/>
      <c r="G567" s="27"/>
      <c r="H567" s="22" t="s">
        <v>3</v>
      </c>
      <c r="I567" s="24" t="s">
        <v>381</v>
      </c>
      <c r="J567" s="23" t="s">
        <v>381</v>
      </c>
      <c r="K567" s="22"/>
      <c r="L567" s="22"/>
      <c r="M567" s="24"/>
      <c r="N567" s="23" t="s">
        <v>402</v>
      </c>
      <c r="O567" s="22" t="s">
        <v>590</v>
      </c>
      <c r="P567" s="24" t="s">
        <v>129</v>
      </c>
      <c r="Q567" s="23" t="s">
        <v>1669</v>
      </c>
      <c r="R567" s="22" t="s">
        <v>1574</v>
      </c>
    </row>
    <row r="568" spans="1:18" s="21" customFormat="1" ht="30" customHeight="1" x14ac:dyDescent="0.25">
      <c r="A568" s="23" t="s">
        <v>1042</v>
      </c>
      <c r="B568" s="22" t="s">
        <v>78</v>
      </c>
      <c r="C568" s="22" t="s">
        <v>2537</v>
      </c>
      <c r="D568" s="22" t="s">
        <v>2563</v>
      </c>
      <c r="E568" s="22" t="s">
        <v>1634</v>
      </c>
      <c r="F568" s="27"/>
      <c r="G568" s="27"/>
      <c r="H568" s="22" t="s">
        <v>2</v>
      </c>
      <c r="I568" s="24" t="s">
        <v>299</v>
      </c>
      <c r="J568" s="23" t="s">
        <v>1043</v>
      </c>
      <c r="K568" s="22"/>
      <c r="L568" s="22"/>
      <c r="M568" s="24"/>
      <c r="N568" s="23" t="s">
        <v>1044</v>
      </c>
      <c r="O568" s="22" t="s">
        <v>550</v>
      </c>
      <c r="P568" s="24" t="s">
        <v>129</v>
      </c>
      <c r="Q568" s="23" t="s">
        <v>1670</v>
      </c>
      <c r="R568" s="22"/>
    </row>
    <row r="569" spans="1:18" s="21" customFormat="1" ht="30" customHeight="1" x14ac:dyDescent="0.25">
      <c r="A569" s="23" t="s">
        <v>1047</v>
      </c>
      <c r="B569" s="22" t="s">
        <v>78</v>
      </c>
      <c r="C569" s="22" t="s">
        <v>2537</v>
      </c>
      <c r="D569" s="22" t="s">
        <v>2563</v>
      </c>
      <c r="E569" s="22" t="s">
        <v>1634</v>
      </c>
      <c r="F569" s="27"/>
      <c r="G569" s="27"/>
      <c r="H569" s="22" t="s">
        <v>2</v>
      </c>
      <c r="I569" s="24" t="s">
        <v>299</v>
      </c>
      <c r="J569" s="23" t="s">
        <v>1048</v>
      </c>
      <c r="K569" s="22"/>
      <c r="L569" s="22"/>
      <c r="M569" s="24"/>
      <c r="N569" s="23" t="s">
        <v>1044</v>
      </c>
      <c r="O569" s="22" t="s">
        <v>1656</v>
      </c>
      <c r="P569" s="24" t="s">
        <v>129</v>
      </c>
      <c r="Q569" s="23" t="s">
        <v>1671</v>
      </c>
      <c r="R569" s="22"/>
    </row>
    <row r="570" spans="1:18" s="21" customFormat="1" ht="30" customHeight="1" x14ac:dyDescent="0.25">
      <c r="A570" s="23" t="s">
        <v>1219</v>
      </c>
      <c r="B570" s="22" t="s">
        <v>78</v>
      </c>
      <c r="C570" s="22" t="s">
        <v>2537</v>
      </c>
      <c r="D570" s="22" t="s">
        <v>2563</v>
      </c>
      <c r="E570" s="22" t="s">
        <v>1598</v>
      </c>
      <c r="F570" s="27"/>
      <c r="G570" s="27"/>
      <c r="H570" s="22" t="s">
        <v>2</v>
      </c>
      <c r="I570" s="24" t="s">
        <v>154</v>
      </c>
      <c r="J570" s="23" t="s">
        <v>154</v>
      </c>
      <c r="K570" s="22" t="s">
        <v>0</v>
      </c>
      <c r="L570" s="22"/>
      <c r="M570" s="24"/>
      <c r="N570" s="23"/>
      <c r="O570" s="22" t="s">
        <v>1220</v>
      </c>
      <c r="P570" s="24" t="s">
        <v>129</v>
      </c>
      <c r="Q570" s="23" t="s">
        <v>999</v>
      </c>
      <c r="R570" s="22"/>
    </row>
    <row r="571" spans="1:18" s="21" customFormat="1" ht="30" customHeight="1" x14ac:dyDescent="0.25">
      <c r="A571" s="23" t="s">
        <v>1221</v>
      </c>
      <c r="B571" s="22" t="s">
        <v>78</v>
      </c>
      <c r="C571" s="22" t="s">
        <v>2537</v>
      </c>
      <c r="D571" s="22" t="s">
        <v>2563</v>
      </c>
      <c r="E571" s="22" t="s">
        <v>1598</v>
      </c>
      <c r="F571" s="27"/>
      <c r="G571" s="27"/>
      <c r="H571" s="22" t="s">
        <v>2</v>
      </c>
      <c r="I571" s="24" t="s">
        <v>154</v>
      </c>
      <c r="J571" s="23" t="s">
        <v>154</v>
      </c>
      <c r="K571" s="22" t="s">
        <v>0</v>
      </c>
      <c r="L571" s="22"/>
      <c r="M571" s="24"/>
      <c r="N571" s="23"/>
      <c r="O571" s="22" t="s">
        <v>1222</v>
      </c>
      <c r="P571" s="24" t="s">
        <v>129</v>
      </c>
      <c r="Q571" s="23" t="s">
        <v>1002</v>
      </c>
      <c r="R571" s="22"/>
    </row>
    <row r="572" spans="1:18" s="21" customFormat="1" ht="30" customHeight="1" x14ac:dyDescent="0.25">
      <c r="A572" s="23" t="s">
        <v>1368</v>
      </c>
      <c r="B572" s="22" t="s">
        <v>78</v>
      </c>
      <c r="C572" s="22" t="s">
        <v>2537</v>
      </c>
      <c r="D572" s="22" t="s">
        <v>2561</v>
      </c>
      <c r="E572" s="22" t="s">
        <v>1584</v>
      </c>
      <c r="F572" s="27"/>
      <c r="G572" s="27"/>
      <c r="H572" s="22" t="s">
        <v>2</v>
      </c>
      <c r="I572" s="24" t="s">
        <v>362</v>
      </c>
      <c r="J572" s="23" t="s">
        <v>362</v>
      </c>
      <c r="K572" s="22"/>
      <c r="L572" s="22"/>
      <c r="M572" s="24"/>
      <c r="N572" s="23" t="s">
        <v>382</v>
      </c>
      <c r="O572" s="22" t="s">
        <v>582</v>
      </c>
      <c r="P572" s="24" t="s">
        <v>129</v>
      </c>
      <c r="Q572" s="23" t="s">
        <v>1369</v>
      </c>
      <c r="R572" s="22"/>
    </row>
    <row r="573" spans="1:18" s="21" customFormat="1" ht="30" customHeight="1" x14ac:dyDescent="0.25">
      <c r="A573" s="23" t="s">
        <v>1370</v>
      </c>
      <c r="B573" s="22" t="s">
        <v>78</v>
      </c>
      <c r="C573" s="22" t="s">
        <v>2537</v>
      </c>
      <c r="D573" s="22" t="s">
        <v>2561</v>
      </c>
      <c r="E573" s="22" t="s">
        <v>1584</v>
      </c>
      <c r="F573" s="27"/>
      <c r="G573" s="27"/>
      <c r="H573" s="22" t="s">
        <v>2</v>
      </c>
      <c r="I573" s="24" t="s">
        <v>362</v>
      </c>
      <c r="J573" s="23" t="s">
        <v>362</v>
      </c>
      <c r="K573" s="22"/>
      <c r="L573" s="22"/>
      <c r="M573" s="24"/>
      <c r="N573" s="23" t="s">
        <v>382</v>
      </c>
      <c r="O573" s="22" t="s">
        <v>584</v>
      </c>
      <c r="P573" s="24" t="s">
        <v>129</v>
      </c>
      <c r="Q573" s="23" t="s">
        <v>1371</v>
      </c>
      <c r="R573" s="22"/>
    </row>
    <row r="574" spans="1:18" s="21" customFormat="1" ht="30" customHeight="1" x14ac:dyDescent="0.25">
      <c r="A574" s="23" t="s">
        <v>1372</v>
      </c>
      <c r="B574" s="22" t="s">
        <v>78</v>
      </c>
      <c r="C574" s="22" t="s">
        <v>2537</v>
      </c>
      <c r="D574" s="22" t="s">
        <v>2561</v>
      </c>
      <c r="E574" s="22" t="s">
        <v>1584</v>
      </c>
      <c r="F574" s="27"/>
      <c r="G574" s="27"/>
      <c r="H574" s="22" t="s">
        <v>2</v>
      </c>
      <c r="I574" s="24" t="s">
        <v>363</v>
      </c>
      <c r="J574" s="23" t="s">
        <v>2368</v>
      </c>
      <c r="K574" s="22"/>
      <c r="L574" s="22"/>
      <c r="M574" s="24"/>
      <c r="N574" s="23" t="s">
        <v>383</v>
      </c>
      <c r="O574" s="22" t="s">
        <v>584</v>
      </c>
      <c r="P574" s="24" t="s">
        <v>129</v>
      </c>
      <c r="Q574" s="23" t="s">
        <v>2370</v>
      </c>
      <c r="R574" s="22"/>
    </row>
    <row r="575" spans="1:18" s="21" customFormat="1" ht="30" customHeight="1" x14ac:dyDescent="0.25">
      <c r="A575" s="23" t="s">
        <v>1374</v>
      </c>
      <c r="B575" s="22" t="s">
        <v>78</v>
      </c>
      <c r="C575" s="22" t="s">
        <v>2537</v>
      </c>
      <c r="D575" s="22" t="s">
        <v>2561</v>
      </c>
      <c r="E575" s="22" t="s">
        <v>1584</v>
      </c>
      <c r="F575" s="27"/>
      <c r="G575" s="27"/>
      <c r="H575" s="22" t="s">
        <v>2</v>
      </c>
      <c r="I575" s="24" t="s">
        <v>363</v>
      </c>
      <c r="J575" s="23" t="s">
        <v>2368</v>
      </c>
      <c r="K575" s="22"/>
      <c r="L575" s="22"/>
      <c r="M575" s="24"/>
      <c r="N575" s="23" t="s">
        <v>383</v>
      </c>
      <c r="O575" s="22" t="s">
        <v>1375</v>
      </c>
      <c r="P575" s="24" t="s">
        <v>129</v>
      </c>
      <c r="Q575" s="23" t="s">
        <v>2372</v>
      </c>
      <c r="R575" s="22"/>
    </row>
    <row r="576" spans="1:18" s="21" customFormat="1" ht="30" customHeight="1" x14ac:dyDescent="0.25">
      <c r="A576" s="23" t="s">
        <v>1377</v>
      </c>
      <c r="B576" s="22" t="s">
        <v>78</v>
      </c>
      <c r="C576" s="22" t="s">
        <v>2537</v>
      </c>
      <c r="D576" s="22" t="s">
        <v>2561</v>
      </c>
      <c r="E576" s="22" t="s">
        <v>1584</v>
      </c>
      <c r="F576" s="27"/>
      <c r="G576" s="27"/>
      <c r="H576" s="22" t="s">
        <v>2</v>
      </c>
      <c r="I576" s="24" t="s">
        <v>363</v>
      </c>
      <c r="J576" s="23" t="s">
        <v>2368</v>
      </c>
      <c r="K576" s="22"/>
      <c r="L576" s="22"/>
      <c r="M576" s="24"/>
      <c r="N576" s="23" t="s">
        <v>383</v>
      </c>
      <c r="O576" s="22" t="s">
        <v>1378</v>
      </c>
      <c r="P576" s="24" t="s">
        <v>129</v>
      </c>
      <c r="Q576" s="23" t="s">
        <v>2367</v>
      </c>
      <c r="R576" s="22"/>
    </row>
    <row r="577" spans="1:18" s="21" customFormat="1" ht="30" customHeight="1" x14ac:dyDescent="0.25">
      <c r="A577" s="23" t="s">
        <v>1380</v>
      </c>
      <c r="B577" s="22" t="s">
        <v>78</v>
      </c>
      <c r="C577" s="22" t="s">
        <v>2537</v>
      </c>
      <c r="D577" s="22" t="s">
        <v>2561</v>
      </c>
      <c r="E577" s="22" t="s">
        <v>1584</v>
      </c>
      <c r="F577" s="27"/>
      <c r="G577" s="27"/>
      <c r="H577" s="22" t="s">
        <v>2</v>
      </c>
      <c r="I577" s="24" t="s">
        <v>363</v>
      </c>
      <c r="J577" s="23" t="s">
        <v>2368</v>
      </c>
      <c r="K577" s="22"/>
      <c r="L577" s="22"/>
      <c r="M577" s="24"/>
      <c r="N577" s="23" t="s">
        <v>383</v>
      </c>
      <c r="O577" s="22" t="s">
        <v>1381</v>
      </c>
      <c r="P577" s="24" t="s">
        <v>129</v>
      </c>
      <c r="Q577" s="23" t="s">
        <v>2371</v>
      </c>
      <c r="R577" s="22"/>
    </row>
    <row r="578" spans="1:18" s="21" customFormat="1" ht="30" customHeight="1" x14ac:dyDescent="0.25">
      <c r="A578" s="23" t="s">
        <v>1383</v>
      </c>
      <c r="B578" s="22" t="s">
        <v>78</v>
      </c>
      <c r="C578" s="22" t="s">
        <v>2537</v>
      </c>
      <c r="D578" s="22" t="s">
        <v>2561</v>
      </c>
      <c r="E578" s="22" t="s">
        <v>1584</v>
      </c>
      <c r="F578" s="27"/>
      <c r="G578" s="27"/>
      <c r="H578" s="22" t="s">
        <v>3</v>
      </c>
      <c r="I578" s="24" t="s">
        <v>2133</v>
      </c>
      <c r="J578" s="23" t="s">
        <v>2497</v>
      </c>
      <c r="K578" s="22"/>
      <c r="L578" s="22"/>
      <c r="M578" s="24"/>
      <c r="N578" s="23" t="s">
        <v>2134</v>
      </c>
      <c r="O578" s="22" t="s">
        <v>2135</v>
      </c>
      <c r="P578" s="24" t="s">
        <v>129</v>
      </c>
      <c r="Q578" s="23" t="s">
        <v>2498</v>
      </c>
      <c r="R578" s="22"/>
    </row>
    <row r="579" spans="1:18" s="21" customFormat="1" ht="30" customHeight="1" x14ac:dyDescent="0.25">
      <c r="A579" s="23" t="s">
        <v>1387</v>
      </c>
      <c r="B579" s="22" t="s">
        <v>78</v>
      </c>
      <c r="C579" s="22" t="s">
        <v>2537</v>
      </c>
      <c r="D579" s="22" t="s">
        <v>2561</v>
      </c>
      <c r="E579" s="22" t="s">
        <v>1584</v>
      </c>
      <c r="F579" s="27"/>
      <c r="G579" s="27"/>
      <c r="H579" s="22" t="s">
        <v>2</v>
      </c>
      <c r="I579" s="51" t="s">
        <v>1388</v>
      </c>
      <c r="J579" s="52" t="s">
        <v>1388</v>
      </c>
      <c r="K579" s="22"/>
      <c r="L579" s="22"/>
      <c r="M579" s="24"/>
      <c r="N579" s="23" t="s">
        <v>1389</v>
      </c>
      <c r="O579" s="22" t="s">
        <v>1390</v>
      </c>
      <c r="P579" s="24" t="s">
        <v>129</v>
      </c>
      <c r="Q579" s="23" t="s">
        <v>1391</v>
      </c>
      <c r="R579" s="22"/>
    </row>
    <row r="580" spans="1:18" s="21" customFormat="1" ht="30" customHeight="1" x14ac:dyDescent="0.25">
      <c r="A580" s="23" t="s">
        <v>1392</v>
      </c>
      <c r="B580" s="22" t="s">
        <v>78</v>
      </c>
      <c r="C580" s="22" t="s">
        <v>2537</v>
      </c>
      <c r="D580" s="22" t="s">
        <v>2561</v>
      </c>
      <c r="E580" s="22" t="s">
        <v>1584</v>
      </c>
      <c r="F580" s="27"/>
      <c r="G580" s="27"/>
      <c r="H580" s="22" t="s">
        <v>2</v>
      </c>
      <c r="I580" s="51" t="s">
        <v>1388</v>
      </c>
      <c r="J580" s="52" t="s">
        <v>1388</v>
      </c>
      <c r="K580" s="22"/>
      <c r="L580" s="22"/>
      <c r="M580" s="24"/>
      <c r="N580" s="23" t="s">
        <v>1389</v>
      </c>
      <c r="O580" s="22" t="s">
        <v>1393</v>
      </c>
      <c r="P580" s="24" t="s">
        <v>129</v>
      </c>
      <c r="Q580" s="23" t="s">
        <v>1394</v>
      </c>
      <c r="R580" s="22"/>
    </row>
    <row r="581" spans="1:18" s="21" customFormat="1" ht="30" customHeight="1" x14ac:dyDescent="0.25">
      <c r="A581" s="23" t="s">
        <v>1395</v>
      </c>
      <c r="B581" s="22" t="s">
        <v>78</v>
      </c>
      <c r="C581" s="22" t="s">
        <v>2537</v>
      </c>
      <c r="D581" s="22" t="s">
        <v>2561</v>
      </c>
      <c r="E581" s="22" t="s">
        <v>1584</v>
      </c>
      <c r="F581" s="27"/>
      <c r="G581" s="27"/>
      <c r="H581" s="22" t="s">
        <v>2</v>
      </c>
      <c r="I581" s="51" t="s">
        <v>1388</v>
      </c>
      <c r="J581" s="52" t="s">
        <v>1388</v>
      </c>
      <c r="K581" s="22"/>
      <c r="L581" s="22"/>
      <c r="M581" s="24"/>
      <c r="N581" s="23" t="s">
        <v>1389</v>
      </c>
      <c r="O581" s="22" t="s">
        <v>1396</v>
      </c>
      <c r="P581" s="24" t="s">
        <v>129</v>
      </c>
      <c r="Q581" s="23" t="s">
        <v>1397</v>
      </c>
      <c r="R581" s="22"/>
    </row>
    <row r="582" spans="1:18" s="21" customFormat="1" ht="30" customHeight="1" x14ac:dyDescent="0.25">
      <c r="A582" s="23" t="s">
        <v>1398</v>
      </c>
      <c r="B582" s="22" t="s">
        <v>78</v>
      </c>
      <c r="C582" s="22" t="s">
        <v>2537</v>
      </c>
      <c r="D582" s="22" t="s">
        <v>2561</v>
      </c>
      <c r="E582" s="22" t="s">
        <v>1584</v>
      </c>
      <c r="F582" s="27"/>
      <c r="G582" s="27"/>
      <c r="H582" s="22" t="s">
        <v>3</v>
      </c>
      <c r="I582" s="24" t="s">
        <v>128</v>
      </c>
      <c r="J582" s="23" t="s">
        <v>128</v>
      </c>
      <c r="K582" s="22"/>
      <c r="L582" s="22"/>
      <c r="M582" s="24"/>
      <c r="N582" s="23" t="s">
        <v>1399</v>
      </c>
      <c r="O582" s="22" t="s">
        <v>1036</v>
      </c>
      <c r="P582" s="24" t="s">
        <v>129</v>
      </c>
      <c r="Q582" s="23" t="s">
        <v>1538</v>
      </c>
      <c r="R582" s="22"/>
    </row>
    <row r="583" spans="1:18" s="21" customFormat="1" ht="30" customHeight="1" x14ac:dyDescent="0.25">
      <c r="A583" s="23" t="s">
        <v>1400</v>
      </c>
      <c r="B583" s="22" t="s">
        <v>78</v>
      </c>
      <c r="C583" s="22" t="s">
        <v>2537</v>
      </c>
      <c r="D583" s="22" t="s">
        <v>2561</v>
      </c>
      <c r="E583" s="22" t="s">
        <v>1584</v>
      </c>
      <c r="F583" s="27"/>
      <c r="G583" s="27"/>
      <c r="H583" s="22" t="s">
        <v>3</v>
      </c>
      <c r="I583" s="24" t="s">
        <v>128</v>
      </c>
      <c r="J583" s="23" t="s">
        <v>128</v>
      </c>
      <c r="K583" s="22"/>
      <c r="L583" s="22"/>
      <c r="M583" s="24"/>
      <c r="N583" s="23" t="s">
        <v>1399</v>
      </c>
      <c r="O583" s="22" t="s">
        <v>989</v>
      </c>
      <c r="P583" s="24" t="s">
        <v>129</v>
      </c>
      <c r="Q583" s="23" t="s">
        <v>1539</v>
      </c>
      <c r="R583" s="22"/>
    </row>
    <row r="584" spans="1:18" s="21" customFormat="1" ht="30" customHeight="1" x14ac:dyDescent="0.25">
      <c r="A584" s="23" t="s">
        <v>1401</v>
      </c>
      <c r="B584" s="22" t="s">
        <v>78</v>
      </c>
      <c r="C584" s="22" t="s">
        <v>2537</v>
      </c>
      <c r="D584" s="22" t="s">
        <v>2561</v>
      </c>
      <c r="E584" s="22" t="s">
        <v>1584</v>
      </c>
      <c r="F584" s="27"/>
      <c r="G584" s="27"/>
      <c r="H584" s="22" t="s">
        <v>3</v>
      </c>
      <c r="I584" s="24" t="s">
        <v>128</v>
      </c>
      <c r="J584" s="23" t="s">
        <v>128</v>
      </c>
      <c r="K584" s="22"/>
      <c r="L584" s="22"/>
      <c r="M584" s="24"/>
      <c r="N584" s="23" t="s">
        <v>1399</v>
      </c>
      <c r="O584" s="22" t="s">
        <v>1402</v>
      </c>
      <c r="P584" s="24" t="s">
        <v>129</v>
      </c>
      <c r="Q584" s="23" t="s">
        <v>1403</v>
      </c>
      <c r="R584" s="22"/>
    </row>
    <row r="585" spans="1:18" s="21" customFormat="1" ht="30" customHeight="1" x14ac:dyDescent="0.25">
      <c r="A585" s="23" t="s">
        <v>1404</v>
      </c>
      <c r="B585" s="22" t="s">
        <v>78</v>
      </c>
      <c r="C585" s="22" t="s">
        <v>2537</v>
      </c>
      <c r="D585" s="22" t="s">
        <v>2561</v>
      </c>
      <c r="E585" s="22" t="s">
        <v>1584</v>
      </c>
      <c r="F585" s="27"/>
      <c r="G585" s="27"/>
      <c r="H585" s="22" t="s">
        <v>3</v>
      </c>
      <c r="I585" s="24" t="s">
        <v>128</v>
      </c>
      <c r="J585" s="23" t="s">
        <v>128</v>
      </c>
      <c r="K585" s="22"/>
      <c r="L585" s="22"/>
      <c r="M585" s="24"/>
      <c r="N585" s="23" t="s">
        <v>1399</v>
      </c>
      <c r="O585" s="22" t="s">
        <v>1405</v>
      </c>
      <c r="P585" s="24" t="s">
        <v>129</v>
      </c>
      <c r="Q585" s="23" t="s">
        <v>1406</v>
      </c>
      <c r="R585" s="22"/>
    </row>
    <row r="586" spans="1:18" s="21" customFormat="1" ht="30" customHeight="1" x14ac:dyDescent="0.25">
      <c r="A586" s="23" t="s">
        <v>1407</v>
      </c>
      <c r="B586" s="22" t="s">
        <v>78</v>
      </c>
      <c r="C586" s="22" t="s">
        <v>2537</v>
      </c>
      <c r="D586" s="22" t="s">
        <v>2561</v>
      </c>
      <c r="E586" s="22" t="s">
        <v>1584</v>
      </c>
      <c r="F586" s="27"/>
      <c r="G586" s="27"/>
      <c r="H586" s="22" t="s">
        <v>2</v>
      </c>
      <c r="I586" s="24" t="s">
        <v>987</v>
      </c>
      <c r="J586" s="23" t="s">
        <v>987</v>
      </c>
      <c r="K586" s="22"/>
      <c r="L586" s="22"/>
      <c r="M586" s="24"/>
      <c r="N586" s="23" t="s">
        <v>988</v>
      </c>
      <c r="O586" s="22" t="s">
        <v>1408</v>
      </c>
      <c r="P586" s="24" t="s">
        <v>129</v>
      </c>
      <c r="Q586" s="23" t="s">
        <v>1409</v>
      </c>
      <c r="R586" s="22"/>
    </row>
    <row r="587" spans="1:18" s="21" customFormat="1" ht="30" customHeight="1" x14ac:dyDescent="0.25">
      <c r="A587" s="23" t="s">
        <v>1410</v>
      </c>
      <c r="B587" s="22" t="s">
        <v>78</v>
      </c>
      <c r="C587" s="22" t="s">
        <v>2537</v>
      </c>
      <c r="D587" s="22" t="s">
        <v>2561</v>
      </c>
      <c r="E587" s="22" t="s">
        <v>1584</v>
      </c>
      <c r="F587" s="27"/>
      <c r="G587" s="27"/>
      <c r="H587" s="22" t="s">
        <v>2</v>
      </c>
      <c r="I587" s="24" t="s">
        <v>987</v>
      </c>
      <c r="J587" s="23" t="s">
        <v>987</v>
      </c>
      <c r="K587" s="22"/>
      <c r="L587" s="22"/>
      <c r="M587" s="24"/>
      <c r="N587" s="23" t="s">
        <v>988</v>
      </c>
      <c r="O587" s="22" t="s">
        <v>1411</v>
      </c>
      <c r="P587" s="24" t="s">
        <v>129</v>
      </c>
      <c r="Q587" s="23" t="s">
        <v>1412</v>
      </c>
      <c r="R587" s="22"/>
    </row>
    <row r="588" spans="1:18" s="21" customFormat="1" ht="30" customHeight="1" x14ac:dyDescent="0.25">
      <c r="A588" s="23" t="s">
        <v>1413</v>
      </c>
      <c r="B588" s="22" t="s">
        <v>78</v>
      </c>
      <c r="C588" s="22" t="s">
        <v>2537</v>
      </c>
      <c r="D588" s="22" t="s">
        <v>2561</v>
      </c>
      <c r="E588" s="22" t="s">
        <v>1584</v>
      </c>
      <c r="F588" s="27"/>
      <c r="G588" s="27"/>
      <c r="H588" s="22" t="s">
        <v>2</v>
      </c>
      <c r="I588" s="24" t="s">
        <v>2149</v>
      </c>
      <c r="J588" s="23" t="s">
        <v>2512</v>
      </c>
      <c r="K588" s="22"/>
      <c r="L588" s="22"/>
      <c r="M588" s="24"/>
      <c r="N588" s="23" t="s">
        <v>2150</v>
      </c>
      <c r="O588" s="22" t="s">
        <v>535</v>
      </c>
      <c r="P588" s="24" t="s">
        <v>129</v>
      </c>
      <c r="Q588" s="23" t="s">
        <v>2513</v>
      </c>
      <c r="R588" s="22"/>
    </row>
    <row r="589" spans="1:18" s="21" customFormat="1" ht="30" customHeight="1" x14ac:dyDescent="0.25">
      <c r="A589" s="23" t="s">
        <v>1417</v>
      </c>
      <c r="B589" s="22" t="s">
        <v>78</v>
      </c>
      <c r="C589" s="22" t="s">
        <v>2537</v>
      </c>
      <c r="D589" s="22" t="s">
        <v>2561</v>
      </c>
      <c r="E589" s="22" t="s">
        <v>1637</v>
      </c>
      <c r="F589" s="27"/>
      <c r="G589" s="27"/>
      <c r="H589" s="22" t="s">
        <v>2</v>
      </c>
      <c r="I589" s="24" t="s">
        <v>1418</v>
      </c>
      <c r="J589" s="23" t="s">
        <v>1419</v>
      </c>
      <c r="K589" s="22"/>
      <c r="L589" s="22"/>
      <c r="M589" s="24"/>
      <c r="N589" s="23" t="s">
        <v>1420</v>
      </c>
      <c r="O589" s="22" t="s">
        <v>535</v>
      </c>
      <c r="P589" s="24" t="s">
        <v>129</v>
      </c>
      <c r="Q589" s="23" t="s">
        <v>1421</v>
      </c>
      <c r="R589" s="22"/>
    </row>
    <row r="590" spans="1:18" s="21" customFormat="1" ht="30" customHeight="1" x14ac:dyDescent="0.25">
      <c r="A590" s="23" t="s">
        <v>1422</v>
      </c>
      <c r="B590" s="22" t="s">
        <v>78</v>
      </c>
      <c r="C590" s="22" t="s">
        <v>2537</v>
      </c>
      <c r="D590" s="22" t="s">
        <v>2561</v>
      </c>
      <c r="E590" s="22" t="s">
        <v>1637</v>
      </c>
      <c r="F590" s="27"/>
      <c r="G590" s="27"/>
      <c r="H590" s="22" t="s">
        <v>2</v>
      </c>
      <c r="I590" s="24" t="s">
        <v>1418</v>
      </c>
      <c r="J590" s="23" t="s">
        <v>1419</v>
      </c>
      <c r="K590" s="22"/>
      <c r="L590" s="22"/>
      <c r="M590" s="24"/>
      <c r="N590" s="23" t="s">
        <v>1420</v>
      </c>
      <c r="O590" s="22" t="s">
        <v>1036</v>
      </c>
      <c r="P590" s="24" t="s">
        <v>129</v>
      </c>
      <c r="Q590" s="23" t="s">
        <v>1423</v>
      </c>
      <c r="R590" s="22"/>
    </row>
    <row r="591" spans="1:18" s="21" customFormat="1" ht="30" customHeight="1" x14ac:dyDescent="0.25">
      <c r="A591" s="23" t="s">
        <v>1424</v>
      </c>
      <c r="B591" s="22" t="s">
        <v>78</v>
      </c>
      <c r="C591" s="22" t="s">
        <v>2537</v>
      </c>
      <c r="D591" s="22" t="s">
        <v>2561</v>
      </c>
      <c r="E591" s="22" t="s">
        <v>1637</v>
      </c>
      <c r="F591" s="27"/>
      <c r="G591" s="27"/>
      <c r="H591" s="22" t="s">
        <v>2</v>
      </c>
      <c r="I591" s="24" t="s">
        <v>1425</v>
      </c>
      <c r="J591" s="23" t="s">
        <v>1425</v>
      </c>
      <c r="K591" s="22"/>
      <c r="L591" s="22"/>
      <c r="M591" s="24"/>
      <c r="N591" s="23" t="s">
        <v>1426</v>
      </c>
      <c r="O591" s="22" t="s">
        <v>1427</v>
      </c>
      <c r="P591" s="24" t="s">
        <v>129</v>
      </c>
      <c r="Q591" s="23" t="s">
        <v>1428</v>
      </c>
      <c r="R591" s="22"/>
    </row>
    <row r="592" spans="1:18" s="21" customFormat="1" ht="30" customHeight="1" x14ac:dyDescent="0.25">
      <c r="A592" s="23" t="s">
        <v>1429</v>
      </c>
      <c r="B592" s="22" t="s">
        <v>78</v>
      </c>
      <c r="C592" s="22" t="s">
        <v>2537</v>
      </c>
      <c r="D592" s="22" t="s">
        <v>2561</v>
      </c>
      <c r="E592" s="22" t="s">
        <v>1637</v>
      </c>
      <c r="F592" s="27"/>
      <c r="G592" s="27"/>
      <c r="H592" s="22" t="s">
        <v>2</v>
      </c>
      <c r="I592" s="24" t="s">
        <v>1425</v>
      </c>
      <c r="J592" s="23" t="s">
        <v>1425</v>
      </c>
      <c r="K592" s="22"/>
      <c r="L592" s="22"/>
      <c r="M592" s="24"/>
      <c r="N592" s="23" t="s">
        <v>1426</v>
      </c>
      <c r="O592" s="22" t="s">
        <v>1430</v>
      </c>
      <c r="P592" s="24" t="s">
        <v>129</v>
      </c>
      <c r="Q592" s="23" t="s">
        <v>1431</v>
      </c>
      <c r="R592" s="22"/>
    </row>
    <row r="593" spans="1:18" s="21" customFormat="1" ht="30" customHeight="1" x14ac:dyDescent="0.25">
      <c r="A593" s="23" t="s">
        <v>1432</v>
      </c>
      <c r="B593" s="22" t="s">
        <v>78</v>
      </c>
      <c r="C593" s="22" t="s">
        <v>2537</v>
      </c>
      <c r="D593" s="22" t="s">
        <v>2561</v>
      </c>
      <c r="E593" s="22" t="s">
        <v>1637</v>
      </c>
      <c r="F593" s="27"/>
      <c r="G593" s="27"/>
      <c r="H593" s="22" t="s">
        <v>2</v>
      </c>
      <c r="I593" s="24" t="s">
        <v>1425</v>
      </c>
      <c r="J593" s="23" t="s">
        <v>1425</v>
      </c>
      <c r="K593" s="22"/>
      <c r="L593" s="22"/>
      <c r="M593" s="24"/>
      <c r="N593" s="23" t="s">
        <v>1426</v>
      </c>
      <c r="O593" s="22" t="s">
        <v>1433</v>
      </c>
      <c r="P593" s="24" t="s">
        <v>129</v>
      </c>
      <c r="Q593" s="23" t="s">
        <v>1434</v>
      </c>
      <c r="R593" s="22"/>
    </row>
    <row r="594" spans="1:18" s="21" customFormat="1" ht="30" customHeight="1" x14ac:dyDescent="0.25">
      <c r="A594" s="23" t="s">
        <v>1435</v>
      </c>
      <c r="B594" s="22" t="s">
        <v>78</v>
      </c>
      <c r="C594" s="22" t="s">
        <v>2537</v>
      </c>
      <c r="D594" s="22" t="s">
        <v>2563</v>
      </c>
      <c r="E594" s="22" t="s">
        <v>1600</v>
      </c>
      <c r="F594" s="27"/>
      <c r="G594" s="27"/>
      <c r="H594" s="22" t="s">
        <v>2</v>
      </c>
      <c r="I594" s="24" t="s">
        <v>406</v>
      </c>
      <c r="J594" s="23" t="s">
        <v>377</v>
      </c>
      <c r="K594" s="22"/>
      <c r="L594" s="22"/>
      <c r="M594" s="24"/>
      <c r="N594" s="23" t="s">
        <v>398</v>
      </c>
      <c r="O594" s="22" t="s">
        <v>582</v>
      </c>
      <c r="P594" s="24" t="s">
        <v>129</v>
      </c>
      <c r="Q594" s="23" t="s">
        <v>1436</v>
      </c>
      <c r="R594" s="22"/>
    </row>
    <row r="595" spans="1:18" s="21" customFormat="1" ht="30" customHeight="1" x14ac:dyDescent="0.25">
      <c r="A595" s="23" t="s">
        <v>1437</v>
      </c>
      <c r="B595" s="22" t="s">
        <v>78</v>
      </c>
      <c r="C595" s="22" t="s">
        <v>2537</v>
      </c>
      <c r="D595" s="22" t="s">
        <v>2563</v>
      </c>
      <c r="E595" s="22" t="s">
        <v>1600</v>
      </c>
      <c r="F595" s="27"/>
      <c r="G595" s="27"/>
      <c r="H595" s="22" t="s">
        <v>2</v>
      </c>
      <c r="I595" s="24" t="s">
        <v>406</v>
      </c>
      <c r="J595" s="23" t="s">
        <v>377</v>
      </c>
      <c r="K595" s="22"/>
      <c r="L595" s="22"/>
      <c r="M595" s="24"/>
      <c r="N595" s="23" t="s">
        <v>398</v>
      </c>
      <c r="O595" s="22" t="s">
        <v>538</v>
      </c>
      <c r="P595" s="24" t="s">
        <v>129</v>
      </c>
      <c r="Q595" s="23" t="s">
        <v>1438</v>
      </c>
      <c r="R595" s="22"/>
    </row>
    <row r="596" spans="1:18" s="21" customFormat="1" ht="30" customHeight="1" x14ac:dyDescent="0.25">
      <c r="A596" s="23" t="s">
        <v>1439</v>
      </c>
      <c r="B596" s="22" t="s">
        <v>78</v>
      </c>
      <c r="C596" s="22" t="s">
        <v>2537</v>
      </c>
      <c r="D596" s="22" t="s">
        <v>2563</v>
      </c>
      <c r="E596" s="22" t="s">
        <v>1600</v>
      </c>
      <c r="F596" s="27"/>
      <c r="G596" s="27"/>
      <c r="H596" s="22" t="s">
        <v>2</v>
      </c>
      <c r="I596" s="24" t="s">
        <v>406</v>
      </c>
      <c r="J596" s="23" t="s">
        <v>377</v>
      </c>
      <c r="K596" s="22"/>
      <c r="L596" s="22"/>
      <c r="M596" s="24"/>
      <c r="N596" s="23" t="s">
        <v>398</v>
      </c>
      <c r="O596" s="22" t="s">
        <v>1440</v>
      </c>
      <c r="P596" s="24" t="s">
        <v>129</v>
      </c>
      <c r="Q596" s="23" t="s">
        <v>1441</v>
      </c>
      <c r="R596" s="22"/>
    </row>
    <row r="597" spans="1:18" s="21" customFormat="1" ht="30" customHeight="1" x14ac:dyDescent="0.25">
      <c r="A597" s="23" t="s">
        <v>1442</v>
      </c>
      <c r="B597" s="22" t="s">
        <v>78</v>
      </c>
      <c r="C597" s="22" t="s">
        <v>2537</v>
      </c>
      <c r="D597" s="22" t="s">
        <v>2563</v>
      </c>
      <c r="E597" s="22" t="s">
        <v>1600</v>
      </c>
      <c r="F597" s="27"/>
      <c r="G597" s="27"/>
      <c r="H597" s="22" t="s">
        <v>2</v>
      </c>
      <c r="I597" s="24" t="s">
        <v>406</v>
      </c>
      <c r="J597" s="23" t="s">
        <v>377</v>
      </c>
      <c r="K597" s="22"/>
      <c r="L597" s="22"/>
      <c r="M597" s="24"/>
      <c r="N597" s="23" t="s">
        <v>398</v>
      </c>
      <c r="O597" s="22" t="s">
        <v>584</v>
      </c>
      <c r="P597" s="24" t="s">
        <v>129</v>
      </c>
      <c r="Q597" s="23" t="s">
        <v>1443</v>
      </c>
      <c r="R597" s="22"/>
    </row>
    <row r="598" spans="1:18" s="21" customFormat="1" ht="30" customHeight="1" x14ac:dyDescent="0.25">
      <c r="A598" s="23" t="s">
        <v>1444</v>
      </c>
      <c r="B598" s="22" t="s">
        <v>78</v>
      </c>
      <c r="C598" s="22" t="s">
        <v>2537</v>
      </c>
      <c r="D598" s="22" t="s">
        <v>2563</v>
      </c>
      <c r="E598" s="22" t="s">
        <v>1578</v>
      </c>
      <c r="F598" s="27"/>
      <c r="G598" s="27"/>
      <c r="H598" s="22" t="s">
        <v>2</v>
      </c>
      <c r="I598" s="24" t="s">
        <v>366</v>
      </c>
      <c r="J598" s="23" t="s">
        <v>366</v>
      </c>
      <c r="K598" s="22"/>
      <c r="L598" s="22"/>
      <c r="M598" s="24"/>
      <c r="N598" s="23" t="s">
        <v>387</v>
      </c>
      <c r="O598" s="22" t="s">
        <v>535</v>
      </c>
      <c r="P598" s="24" t="s">
        <v>129</v>
      </c>
      <c r="Q598" s="23" t="s">
        <v>2526</v>
      </c>
      <c r="R598" s="22"/>
    </row>
    <row r="599" spans="1:18" s="21" customFormat="1" ht="30" customHeight="1" x14ac:dyDescent="0.25">
      <c r="A599" s="23" t="s">
        <v>2441</v>
      </c>
      <c r="B599" s="22" t="s">
        <v>78</v>
      </c>
      <c r="C599" s="22" t="s">
        <v>2537</v>
      </c>
      <c r="D599" s="22" t="s">
        <v>2563</v>
      </c>
      <c r="E599" s="48" t="s">
        <v>2397</v>
      </c>
      <c r="F599" s="50"/>
      <c r="G599" s="50"/>
      <c r="H599" s="48" t="s">
        <v>2</v>
      </c>
      <c r="I599" s="49" t="s">
        <v>2419</v>
      </c>
      <c r="J599" s="47" t="s">
        <v>2419</v>
      </c>
      <c r="K599" s="48"/>
      <c r="L599" s="48"/>
      <c r="M599" s="49"/>
      <c r="N599" s="47" t="s">
        <v>2420</v>
      </c>
      <c r="O599" s="48" t="s">
        <v>535</v>
      </c>
      <c r="P599" s="49" t="s">
        <v>129</v>
      </c>
      <c r="Q599" s="47" t="s">
        <v>2488</v>
      </c>
      <c r="R599" s="48"/>
    </row>
    <row r="600" spans="1:18" s="21" customFormat="1" ht="30" customHeight="1" x14ac:dyDescent="0.25">
      <c r="A600" s="23" t="s">
        <v>1445</v>
      </c>
      <c r="B600" s="22" t="s">
        <v>78</v>
      </c>
      <c r="C600" s="22" t="s">
        <v>2537</v>
      </c>
      <c r="D600" s="22" t="s">
        <v>2563</v>
      </c>
      <c r="E600" s="22" t="s">
        <v>1578</v>
      </c>
      <c r="F600" s="27"/>
      <c r="G600" s="27"/>
      <c r="H600" s="22" t="s">
        <v>2</v>
      </c>
      <c r="I600" s="24" t="s">
        <v>368</v>
      </c>
      <c r="J600" s="23" t="s">
        <v>368</v>
      </c>
      <c r="K600" s="22"/>
      <c r="L600" s="22"/>
      <c r="M600" s="24"/>
      <c r="N600" s="23" t="s">
        <v>389</v>
      </c>
      <c r="O600" s="22" t="s">
        <v>535</v>
      </c>
      <c r="P600" s="24" t="s">
        <v>129</v>
      </c>
      <c r="Q600" s="23" t="s">
        <v>1446</v>
      </c>
      <c r="R600" s="22"/>
    </row>
    <row r="601" spans="1:18" s="21" customFormat="1" ht="30" customHeight="1" x14ac:dyDescent="0.25">
      <c r="A601" s="23" t="s">
        <v>2442</v>
      </c>
      <c r="B601" s="22" t="s">
        <v>78</v>
      </c>
      <c r="C601" s="22" t="s">
        <v>2537</v>
      </c>
      <c r="D601" s="22" t="s">
        <v>2563</v>
      </c>
      <c r="E601" s="48" t="s">
        <v>2397</v>
      </c>
      <c r="F601" s="50"/>
      <c r="G601" s="50"/>
      <c r="H601" s="48" t="s">
        <v>2</v>
      </c>
      <c r="I601" s="49" t="s">
        <v>2427</v>
      </c>
      <c r="J601" s="47" t="s">
        <v>2427</v>
      </c>
      <c r="K601" s="48"/>
      <c r="L601" s="48"/>
      <c r="M601" s="49"/>
      <c r="N601" s="47" t="s">
        <v>2428</v>
      </c>
      <c r="O601" s="48" t="s">
        <v>535</v>
      </c>
      <c r="P601" s="49" t="s">
        <v>129</v>
      </c>
      <c r="Q601" s="47" t="s">
        <v>2443</v>
      </c>
      <c r="R601" s="48"/>
    </row>
    <row r="602" spans="1:18" s="21" customFormat="1" ht="30" customHeight="1" x14ac:dyDescent="0.25">
      <c r="A602" s="23" t="s">
        <v>1447</v>
      </c>
      <c r="B602" s="22" t="s">
        <v>78</v>
      </c>
      <c r="C602" s="22" t="s">
        <v>2537</v>
      </c>
      <c r="D602" s="22" t="s">
        <v>2783</v>
      </c>
      <c r="E602" s="48" t="s">
        <v>1578</v>
      </c>
      <c r="F602" s="50"/>
      <c r="G602" s="50"/>
      <c r="H602" s="48" t="s">
        <v>2</v>
      </c>
      <c r="I602" s="49" t="s">
        <v>1701</v>
      </c>
      <c r="J602" s="47" t="s">
        <v>368</v>
      </c>
      <c r="K602" s="48"/>
      <c r="L602" s="48"/>
      <c r="M602" s="49"/>
      <c r="N602" s="23" t="s">
        <v>2828</v>
      </c>
      <c r="O602" s="48" t="s">
        <v>1448</v>
      </c>
      <c r="P602" s="49" t="s">
        <v>129</v>
      </c>
      <c r="Q602" s="47" t="s">
        <v>1695</v>
      </c>
      <c r="R602" s="48"/>
    </row>
    <row r="603" spans="1:18" s="21" customFormat="1" ht="30" customHeight="1" x14ac:dyDescent="0.25">
      <c r="A603" s="23" t="s">
        <v>2444</v>
      </c>
      <c r="B603" s="22" t="s">
        <v>78</v>
      </c>
      <c r="C603" s="22" t="s">
        <v>2537</v>
      </c>
      <c r="D603" s="22" t="s">
        <v>2783</v>
      </c>
      <c r="E603" s="48" t="s">
        <v>2397</v>
      </c>
      <c r="F603" s="50"/>
      <c r="G603" s="50"/>
      <c r="H603" s="48" t="s">
        <v>2</v>
      </c>
      <c r="I603" s="49" t="s">
        <v>2445</v>
      </c>
      <c r="J603" s="47" t="s">
        <v>2427</v>
      </c>
      <c r="K603" s="48"/>
      <c r="L603" s="48"/>
      <c r="M603" s="49"/>
      <c r="N603" s="23" t="s">
        <v>2829</v>
      </c>
      <c r="O603" s="48" t="s">
        <v>1448</v>
      </c>
      <c r="P603" s="49" t="s">
        <v>129</v>
      </c>
      <c r="Q603" s="47" t="s">
        <v>2447</v>
      </c>
      <c r="R603" s="48"/>
    </row>
    <row r="604" spans="1:18" s="21" customFormat="1" ht="30" customHeight="1" x14ac:dyDescent="0.25">
      <c r="A604" s="23" t="s">
        <v>1450</v>
      </c>
      <c r="B604" s="22" t="s">
        <v>78</v>
      </c>
      <c r="C604" s="22" t="s">
        <v>2537</v>
      </c>
      <c r="D604" s="22" t="s">
        <v>2563</v>
      </c>
      <c r="E604" s="48" t="s">
        <v>1578</v>
      </c>
      <c r="F604" s="50"/>
      <c r="G604" s="50"/>
      <c r="H604" s="48" t="s">
        <v>2</v>
      </c>
      <c r="I604" s="49" t="s">
        <v>368</v>
      </c>
      <c r="J604" s="47" t="s">
        <v>368</v>
      </c>
      <c r="K604" s="48"/>
      <c r="L604" s="48"/>
      <c r="M604" s="49"/>
      <c r="N604" s="47" t="s">
        <v>389</v>
      </c>
      <c r="O604" s="48" t="s">
        <v>554</v>
      </c>
      <c r="P604" s="49" t="s">
        <v>129</v>
      </c>
      <c r="Q604" s="47" t="s">
        <v>1451</v>
      </c>
      <c r="R604" s="48"/>
    </row>
    <row r="605" spans="1:18" s="21" customFormat="1" ht="30" customHeight="1" x14ac:dyDescent="0.25">
      <c r="A605" s="23" t="s">
        <v>2448</v>
      </c>
      <c r="B605" s="22" t="s">
        <v>78</v>
      </c>
      <c r="C605" s="22" t="s">
        <v>2537</v>
      </c>
      <c r="D605" s="22" t="s">
        <v>2563</v>
      </c>
      <c r="E605" s="48" t="s">
        <v>2397</v>
      </c>
      <c r="F605" s="50"/>
      <c r="G605" s="50"/>
      <c r="H605" s="48" t="s">
        <v>2</v>
      </c>
      <c r="I605" s="49" t="s">
        <v>2427</v>
      </c>
      <c r="J605" s="47" t="s">
        <v>2427</v>
      </c>
      <c r="K605" s="48"/>
      <c r="L605" s="48"/>
      <c r="M605" s="49"/>
      <c r="N605" s="47" t="s">
        <v>2428</v>
      </c>
      <c r="O605" s="48" t="s">
        <v>554</v>
      </c>
      <c r="P605" s="49" t="s">
        <v>129</v>
      </c>
      <c r="Q605" s="47" t="s">
        <v>2449</v>
      </c>
      <c r="R605" s="48"/>
    </row>
    <row r="606" spans="1:18" s="21" customFormat="1" ht="30" customHeight="1" x14ac:dyDescent="0.25">
      <c r="A606" s="23" t="s">
        <v>1452</v>
      </c>
      <c r="B606" s="22" t="s">
        <v>78</v>
      </c>
      <c r="C606" s="22" t="s">
        <v>2537</v>
      </c>
      <c r="D606" s="22" t="s">
        <v>2563</v>
      </c>
      <c r="E606" s="48" t="s">
        <v>1578</v>
      </c>
      <c r="F606" s="50"/>
      <c r="G606" s="50"/>
      <c r="H606" s="48" t="s">
        <v>2</v>
      </c>
      <c r="I606" s="49" t="s">
        <v>368</v>
      </c>
      <c r="J606" s="47" t="s">
        <v>368</v>
      </c>
      <c r="K606" s="48"/>
      <c r="L606" s="48"/>
      <c r="M606" s="49"/>
      <c r="N606" s="47" t="s">
        <v>389</v>
      </c>
      <c r="O606" s="48" t="s">
        <v>1453</v>
      </c>
      <c r="P606" s="49" t="s">
        <v>129</v>
      </c>
      <c r="Q606" s="47" t="s">
        <v>1454</v>
      </c>
      <c r="R606" s="48"/>
    </row>
    <row r="607" spans="1:18" s="21" customFormat="1" ht="30" customHeight="1" x14ac:dyDescent="0.25">
      <c r="A607" s="23" t="s">
        <v>2450</v>
      </c>
      <c r="B607" s="22" t="s">
        <v>78</v>
      </c>
      <c r="C607" s="22" t="s">
        <v>2537</v>
      </c>
      <c r="D607" s="22" t="s">
        <v>2563</v>
      </c>
      <c r="E607" s="48" t="s">
        <v>2397</v>
      </c>
      <c r="F607" s="50"/>
      <c r="G607" s="50"/>
      <c r="H607" s="48" t="s">
        <v>2</v>
      </c>
      <c r="I607" s="49" t="s">
        <v>2427</v>
      </c>
      <c r="J607" s="47" t="s">
        <v>2427</v>
      </c>
      <c r="K607" s="48"/>
      <c r="L607" s="48"/>
      <c r="M607" s="49"/>
      <c r="N607" s="47" t="s">
        <v>2428</v>
      </c>
      <c r="O607" s="48" t="s">
        <v>1453</v>
      </c>
      <c r="P607" s="49" t="s">
        <v>129</v>
      </c>
      <c r="Q607" s="47" t="s">
        <v>2451</v>
      </c>
      <c r="R607" s="48"/>
    </row>
    <row r="608" spans="1:18" s="21" customFormat="1" ht="30" customHeight="1" x14ac:dyDescent="0.25">
      <c r="A608" s="23" t="s">
        <v>1455</v>
      </c>
      <c r="B608" s="22" t="s">
        <v>78</v>
      </c>
      <c r="C608" s="22" t="s">
        <v>2537</v>
      </c>
      <c r="D608" s="22" t="s">
        <v>2563</v>
      </c>
      <c r="E608" s="48" t="s">
        <v>1578</v>
      </c>
      <c r="F608" s="50"/>
      <c r="G608" s="50"/>
      <c r="H608" s="48" t="s">
        <v>2</v>
      </c>
      <c r="I608" s="49" t="s">
        <v>369</v>
      </c>
      <c r="J608" s="47" t="s">
        <v>369</v>
      </c>
      <c r="K608" s="48"/>
      <c r="L608" s="48"/>
      <c r="M608" s="49"/>
      <c r="N608" s="47" t="s">
        <v>390</v>
      </c>
      <c r="O608" s="48" t="s">
        <v>535</v>
      </c>
      <c r="P608" s="49" t="s">
        <v>129</v>
      </c>
      <c r="Q608" s="47" t="s">
        <v>1456</v>
      </c>
      <c r="R608" s="48"/>
    </row>
    <row r="609" spans="1:18" s="21" customFormat="1" ht="30" customHeight="1" x14ac:dyDescent="0.25">
      <c r="A609" s="23" t="s">
        <v>2452</v>
      </c>
      <c r="B609" s="22" t="s">
        <v>78</v>
      </c>
      <c r="C609" s="22" t="s">
        <v>2537</v>
      </c>
      <c r="D609" s="22" t="s">
        <v>2563</v>
      </c>
      <c r="E609" s="48" t="s">
        <v>2397</v>
      </c>
      <c r="F609" s="50"/>
      <c r="G609" s="50"/>
      <c r="H609" s="48" t="s">
        <v>2</v>
      </c>
      <c r="I609" s="49" t="s">
        <v>2414</v>
      </c>
      <c r="J609" s="47" t="s">
        <v>2414</v>
      </c>
      <c r="K609" s="48"/>
      <c r="L609" s="48"/>
      <c r="M609" s="49"/>
      <c r="N609" s="47" t="s">
        <v>2431</v>
      </c>
      <c r="O609" s="48" t="s">
        <v>535</v>
      </c>
      <c r="P609" s="49" t="s">
        <v>129</v>
      </c>
      <c r="Q609" s="47" t="s">
        <v>2453</v>
      </c>
      <c r="R609" s="48"/>
    </row>
    <row r="610" spans="1:18" s="21" customFormat="1" ht="30" customHeight="1" x14ac:dyDescent="0.25">
      <c r="A610" s="23" t="s">
        <v>1457</v>
      </c>
      <c r="B610" s="22" t="s">
        <v>78</v>
      </c>
      <c r="C610" s="22" t="s">
        <v>2537</v>
      </c>
      <c r="D610" s="22" t="s">
        <v>2563</v>
      </c>
      <c r="E610" s="48" t="s">
        <v>1578</v>
      </c>
      <c r="F610" s="50"/>
      <c r="G610" s="50"/>
      <c r="H610" s="48" t="s">
        <v>2</v>
      </c>
      <c r="I610" s="49" t="s">
        <v>369</v>
      </c>
      <c r="J610" s="47" t="s">
        <v>369</v>
      </c>
      <c r="K610" s="48"/>
      <c r="L610" s="48"/>
      <c r="M610" s="49"/>
      <c r="N610" s="47" t="s">
        <v>390</v>
      </c>
      <c r="O610" s="48" t="s">
        <v>1448</v>
      </c>
      <c r="P610" s="49" t="s">
        <v>129</v>
      </c>
      <c r="Q610" s="47" t="s">
        <v>1458</v>
      </c>
      <c r="R610" s="48"/>
    </row>
    <row r="611" spans="1:18" s="21" customFormat="1" ht="30" customHeight="1" x14ac:dyDescent="0.25">
      <c r="A611" s="23" t="s">
        <v>2454</v>
      </c>
      <c r="B611" s="22" t="s">
        <v>78</v>
      </c>
      <c r="C611" s="22" t="s">
        <v>2537</v>
      </c>
      <c r="D611" s="22" t="s">
        <v>2563</v>
      </c>
      <c r="E611" s="48" t="s">
        <v>2397</v>
      </c>
      <c r="F611" s="50"/>
      <c r="G611" s="50"/>
      <c r="H611" s="48" t="s">
        <v>2</v>
      </c>
      <c r="I611" s="49" t="s">
        <v>2414</v>
      </c>
      <c r="J611" s="47" t="s">
        <v>2414</v>
      </c>
      <c r="K611" s="48"/>
      <c r="L611" s="48"/>
      <c r="M611" s="49"/>
      <c r="N611" s="47" t="s">
        <v>2431</v>
      </c>
      <c r="O611" s="48" t="s">
        <v>1448</v>
      </c>
      <c r="P611" s="49" t="s">
        <v>129</v>
      </c>
      <c r="Q611" s="47" t="s">
        <v>2455</v>
      </c>
      <c r="R611" s="48"/>
    </row>
    <row r="612" spans="1:18" s="21" customFormat="1" ht="30" customHeight="1" x14ac:dyDescent="0.25">
      <c r="A612" s="23" t="s">
        <v>1459</v>
      </c>
      <c r="B612" s="22" t="s">
        <v>78</v>
      </c>
      <c r="C612" s="22" t="s">
        <v>2537</v>
      </c>
      <c r="D612" s="22" t="s">
        <v>2563</v>
      </c>
      <c r="E612" s="48" t="s">
        <v>1578</v>
      </c>
      <c r="F612" s="50"/>
      <c r="G612" s="50"/>
      <c r="H612" s="48" t="s">
        <v>2</v>
      </c>
      <c r="I612" s="49" t="s">
        <v>369</v>
      </c>
      <c r="J612" s="47" t="s">
        <v>369</v>
      </c>
      <c r="K612" s="48"/>
      <c r="L612" s="48"/>
      <c r="M612" s="49"/>
      <c r="N612" s="47" t="s">
        <v>390</v>
      </c>
      <c r="O612" s="48" t="s">
        <v>556</v>
      </c>
      <c r="P612" s="49" t="s">
        <v>129</v>
      </c>
      <c r="Q612" s="47" t="s">
        <v>1460</v>
      </c>
      <c r="R612" s="48"/>
    </row>
    <row r="613" spans="1:18" s="21" customFormat="1" ht="30" customHeight="1" x14ac:dyDescent="0.25">
      <c r="A613" s="23" t="s">
        <v>2456</v>
      </c>
      <c r="B613" s="22" t="s">
        <v>78</v>
      </c>
      <c r="C613" s="22" t="s">
        <v>2537</v>
      </c>
      <c r="D613" s="22" t="s">
        <v>2563</v>
      </c>
      <c r="E613" s="48" t="s">
        <v>2397</v>
      </c>
      <c r="F613" s="50"/>
      <c r="G613" s="50"/>
      <c r="H613" s="48" t="s">
        <v>2</v>
      </c>
      <c r="I613" s="49" t="s">
        <v>2414</v>
      </c>
      <c r="J613" s="47" t="s">
        <v>2414</v>
      </c>
      <c r="K613" s="48"/>
      <c r="L613" s="48"/>
      <c r="M613" s="49"/>
      <c r="N613" s="47" t="s">
        <v>2431</v>
      </c>
      <c r="O613" s="48" t="s">
        <v>556</v>
      </c>
      <c r="P613" s="49" t="s">
        <v>129</v>
      </c>
      <c r="Q613" s="47" t="s">
        <v>2457</v>
      </c>
      <c r="R613" s="48"/>
    </row>
    <row r="614" spans="1:18" s="21" customFormat="1" ht="30" customHeight="1" x14ac:dyDescent="0.25">
      <c r="A614" s="23" t="s">
        <v>1461</v>
      </c>
      <c r="B614" s="22" t="s">
        <v>78</v>
      </c>
      <c r="C614" s="22" t="s">
        <v>2537</v>
      </c>
      <c r="D614" s="22" t="s">
        <v>2563</v>
      </c>
      <c r="E614" s="48" t="s">
        <v>1578</v>
      </c>
      <c r="F614" s="50"/>
      <c r="G614" s="50"/>
      <c r="H614" s="48" t="s">
        <v>2</v>
      </c>
      <c r="I614" s="49" t="s">
        <v>369</v>
      </c>
      <c r="J614" s="47" t="s">
        <v>369</v>
      </c>
      <c r="K614" s="48"/>
      <c r="L614" s="48"/>
      <c r="M614" s="49"/>
      <c r="N614" s="47" t="s">
        <v>390</v>
      </c>
      <c r="O614" s="48" t="s">
        <v>558</v>
      </c>
      <c r="P614" s="49" t="s">
        <v>129</v>
      </c>
      <c r="Q614" s="47" t="s">
        <v>1462</v>
      </c>
      <c r="R614" s="48"/>
    </row>
    <row r="615" spans="1:18" s="21" customFormat="1" ht="30" customHeight="1" x14ac:dyDescent="0.25">
      <c r="A615" s="23" t="s">
        <v>2458</v>
      </c>
      <c r="B615" s="22" t="s">
        <v>78</v>
      </c>
      <c r="C615" s="22" t="s">
        <v>2537</v>
      </c>
      <c r="D615" s="22" t="s">
        <v>2563</v>
      </c>
      <c r="E615" s="48" t="s">
        <v>2397</v>
      </c>
      <c r="F615" s="50"/>
      <c r="G615" s="50"/>
      <c r="H615" s="48" t="s">
        <v>2</v>
      </c>
      <c r="I615" s="49" t="s">
        <v>2414</v>
      </c>
      <c r="J615" s="47" t="s">
        <v>2414</v>
      </c>
      <c r="K615" s="48"/>
      <c r="L615" s="48"/>
      <c r="M615" s="49"/>
      <c r="N615" s="47" t="s">
        <v>2431</v>
      </c>
      <c r="O615" s="48" t="s">
        <v>558</v>
      </c>
      <c r="P615" s="49" t="s">
        <v>129</v>
      </c>
      <c r="Q615" s="47" t="s">
        <v>2459</v>
      </c>
      <c r="R615" s="48"/>
    </row>
    <row r="616" spans="1:18" s="21" customFormat="1" ht="30" customHeight="1" x14ac:dyDescent="0.25">
      <c r="A616" s="23" t="s">
        <v>1463</v>
      </c>
      <c r="B616" s="22" t="s">
        <v>78</v>
      </c>
      <c r="C616" s="22" t="s">
        <v>2537</v>
      </c>
      <c r="D616" s="22" t="s">
        <v>2563</v>
      </c>
      <c r="E616" s="48" t="s">
        <v>1578</v>
      </c>
      <c r="F616" s="50"/>
      <c r="G616" s="50"/>
      <c r="H616" s="48" t="s">
        <v>2</v>
      </c>
      <c r="I616" s="49" t="s">
        <v>369</v>
      </c>
      <c r="J616" s="47" t="s">
        <v>369</v>
      </c>
      <c r="K616" s="48"/>
      <c r="L616" s="48"/>
      <c r="M616" s="49"/>
      <c r="N616" s="47" t="s">
        <v>390</v>
      </c>
      <c r="O616" s="48" t="s">
        <v>1464</v>
      </c>
      <c r="P616" s="49" t="s">
        <v>129</v>
      </c>
      <c r="Q616" s="47" t="s">
        <v>1465</v>
      </c>
      <c r="R616" s="48"/>
    </row>
    <row r="617" spans="1:18" s="21" customFormat="1" ht="30" customHeight="1" x14ac:dyDescent="0.25">
      <c r="A617" s="23" t="s">
        <v>2460</v>
      </c>
      <c r="B617" s="22" t="s">
        <v>78</v>
      </c>
      <c r="C617" s="22" t="s">
        <v>2537</v>
      </c>
      <c r="D617" s="22" t="s">
        <v>2563</v>
      </c>
      <c r="E617" s="48" t="s">
        <v>2397</v>
      </c>
      <c r="F617" s="50"/>
      <c r="G617" s="50"/>
      <c r="H617" s="48" t="s">
        <v>2</v>
      </c>
      <c r="I617" s="49" t="s">
        <v>2414</v>
      </c>
      <c r="J617" s="47" t="s">
        <v>2414</v>
      </c>
      <c r="K617" s="48"/>
      <c r="L617" s="48"/>
      <c r="M617" s="49"/>
      <c r="N617" s="47" t="s">
        <v>2431</v>
      </c>
      <c r="O617" s="48" t="s">
        <v>1464</v>
      </c>
      <c r="P617" s="49" t="s">
        <v>129</v>
      </c>
      <c r="Q617" s="47" t="s">
        <v>2461</v>
      </c>
      <c r="R617" s="48"/>
    </row>
    <row r="618" spans="1:18" s="21" customFormat="1" ht="30" customHeight="1" x14ac:dyDescent="0.25">
      <c r="A618" s="23" t="s">
        <v>1466</v>
      </c>
      <c r="B618" s="22" t="s">
        <v>78</v>
      </c>
      <c r="C618" s="22" t="s">
        <v>2537</v>
      </c>
      <c r="D618" s="22" t="s">
        <v>2563</v>
      </c>
      <c r="E618" s="48" t="s">
        <v>1578</v>
      </c>
      <c r="F618" s="50"/>
      <c r="G618" s="50"/>
      <c r="H618" s="48" t="s">
        <v>2</v>
      </c>
      <c r="I618" s="49" t="s">
        <v>369</v>
      </c>
      <c r="J618" s="47" t="s">
        <v>369</v>
      </c>
      <c r="K618" s="48"/>
      <c r="L618" s="48"/>
      <c r="M618" s="49"/>
      <c r="N618" s="47" t="s">
        <v>390</v>
      </c>
      <c r="O618" s="48" t="s">
        <v>1467</v>
      </c>
      <c r="P618" s="49" t="s">
        <v>129</v>
      </c>
      <c r="Q618" s="47" t="s">
        <v>1468</v>
      </c>
      <c r="R618" s="48"/>
    </row>
    <row r="619" spans="1:18" s="21" customFormat="1" ht="30" customHeight="1" x14ac:dyDescent="0.25">
      <c r="A619" s="23" t="s">
        <v>2462</v>
      </c>
      <c r="B619" s="22" t="s">
        <v>78</v>
      </c>
      <c r="C619" s="22" t="s">
        <v>2537</v>
      </c>
      <c r="D619" s="22" t="s">
        <v>2563</v>
      </c>
      <c r="E619" s="48" t="s">
        <v>2397</v>
      </c>
      <c r="F619" s="50"/>
      <c r="G619" s="50"/>
      <c r="H619" s="48" t="s">
        <v>2</v>
      </c>
      <c r="I619" s="49" t="s">
        <v>2414</v>
      </c>
      <c r="J619" s="47" t="s">
        <v>2414</v>
      </c>
      <c r="K619" s="48"/>
      <c r="L619" s="48"/>
      <c r="M619" s="49"/>
      <c r="N619" s="47" t="s">
        <v>2431</v>
      </c>
      <c r="O619" s="48" t="s">
        <v>1467</v>
      </c>
      <c r="P619" s="49" t="s">
        <v>129</v>
      </c>
      <c r="Q619" s="47" t="s">
        <v>2463</v>
      </c>
      <c r="R619" s="48"/>
    </row>
    <row r="620" spans="1:18" s="21" customFormat="1" ht="30" customHeight="1" x14ac:dyDescent="0.25">
      <c r="A620" s="23" t="s">
        <v>1469</v>
      </c>
      <c r="B620" s="22" t="s">
        <v>78</v>
      </c>
      <c r="C620" s="22" t="s">
        <v>2537</v>
      </c>
      <c r="D620" s="22" t="s">
        <v>2783</v>
      </c>
      <c r="E620" s="48" t="s">
        <v>1578</v>
      </c>
      <c r="F620" s="50"/>
      <c r="G620" s="50"/>
      <c r="H620" s="48" t="s">
        <v>2</v>
      </c>
      <c r="I620" s="49" t="s">
        <v>1702</v>
      </c>
      <c r="J620" s="47" t="s">
        <v>379</v>
      </c>
      <c r="K620" s="48"/>
      <c r="L620" s="48"/>
      <c r="M620" s="49"/>
      <c r="N620" s="23" t="s">
        <v>2830</v>
      </c>
      <c r="O620" s="48" t="s">
        <v>582</v>
      </c>
      <c r="P620" s="49" t="s">
        <v>129</v>
      </c>
      <c r="Q620" s="47" t="s">
        <v>1696</v>
      </c>
      <c r="R620" s="48"/>
    </row>
    <row r="621" spans="1:18" s="21" customFormat="1" ht="30" customHeight="1" x14ac:dyDescent="0.25">
      <c r="A621" s="23" t="s">
        <v>1471</v>
      </c>
      <c r="B621" s="22" t="s">
        <v>78</v>
      </c>
      <c r="C621" s="22" t="s">
        <v>2537</v>
      </c>
      <c r="D621" s="22" t="s">
        <v>2563</v>
      </c>
      <c r="E621" s="48" t="s">
        <v>1578</v>
      </c>
      <c r="F621" s="50"/>
      <c r="G621" s="50"/>
      <c r="H621" s="48" t="s">
        <v>2</v>
      </c>
      <c r="I621" s="49" t="s">
        <v>1472</v>
      </c>
      <c r="J621" s="47" t="s">
        <v>1472</v>
      </c>
      <c r="K621" s="48"/>
      <c r="L621" s="48"/>
      <c r="M621" s="49"/>
      <c r="N621" s="47" t="s">
        <v>1473</v>
      </c>
      <c r="O621" s="48" t="s">
        <v>1474</v>
      </c>
      <c r="P621" s="49" t="s">
        <v>129</v>
      </c>
      <c r="Q621" s="47" t="s">
        <v>1475</v>
      </c>
      <c r="R621" s="48"/>
    </row>
    <row r="622" spans="1:18" s="21" customFormat="1" ht="30" customHeight="1" x14ac:dyDescent="0.25">
      <c r="A622" s="23" t="s">
        <v>1476</v>
      </c>
      <c r="B622" s="22" t="s">
        <v>78</v>
      </c>
      <c r="C622" s="22" t="s">
        <v>2537</v>
      </c>
      <c r="D622" s="22" t="s">
        <v>2563</v>
      </c>
      <c r="E622" s="48" t="s">
        <v>1578</v>
      </c>
      <c r="F622" s="50"/>
      <c r="G622" s="50"/>
      <c r="H622" s="48" t="s">
        <v>2</v>
      </c>
      <c r="I622" s="49" t="s">
        <v>1472</v>
      </c>
      <c r="J622" s="47" t="s">
        <v>1472</v>
      </c>
      <c r="K622" s="48"/>
      <c r="L622" s="48"/>
      <c r="M622" s="49"/>
      <c r="N622" s="47" t="s">
        <v>1473</v>
      </c>
      <c r="O622" s="48" t="s">
        <v>1477</v>
      </c>
      <c r="P622" s="49" t="s">
        <v>129</v>
      </c>
      <c r="Q622" s="47" t="s">
        <v>1478</v>
      </c>
      <c r="R622" s="48"/>
    </row>
    <row r="623" spans="1:18" s="21" customFormat="1" ht="30" customHeight="1" x14ac:dyDescent="0.25">
      <c r="A623" s="23" t="s">
        <v>1479</v>
      </c>
      <c r="B623" s="22" t="s">
        <v>78</v>
      </c>
      <c r="C623" s="22" t="s">
        <v>2537</v>
      </c>
      <c r="D623" s="22" t="s">
        <v>2563</v>
      </c>
      <c r="E623" s="48" t="s">
        <v>1578</v>
      </c>
      <c r="F623" s="50"/>
      <c r="G623" s="50"/>
      <c r="H623" s="48" t="s">
        <v>2</v>
      </c>
      <c r="I623" s="49" t="s">
        <v>1480</v>
      </c>
      <c r="J623" s="47" t="s">
        <v>1481</v>
      </c>
      <c r="K623" s="48"/>
      <c r="L623" s="48"/>
      <c r="M623" s="49"/>
      <c r="N623" s="47" t="s">
        <v>1482</v>
      </c>
      <c r="O623" s="48" t="s">
        <v>1483</v>
      </c>
      <c r="P623" s="49" t="s">
        <v>129</v>
      </c>
      <c r="Q623" s="47" t="s">
        <v>1484</v>
      </c>
      <c r="R623" s="48"/>
    </row>
    <row r="624" spans="1:18" s="21" customFormat="1" ht="30" customHeight="1" x14ac:dyDescent="0.25">
      <c r="A624" s="23" t="s">
        <v>1485</v>
      </c>
      <c r="B624" s="22" t="s">
        <v>78</v>
      </c>
      <c r="C624" s="22" t="s">
        <v>2537</v>
      </c>
      <c r="D624" s="22" t="s">
        <v>2563</v>
      </c>
      <c r="E624" s="48" t="s">
        <v>1578</v>
      </c>
      <c r="F624" s="50"/>
      <c r="G624" s="50"/>
      <c r="H624" s="48" t="s">
        <v>2</v>
      </c>
      <c r="I624" s="49" t="s">
        <v>370</v>
      </c>
      <c r="J624" s="47" t="s">
        <v>370</v>
      </c>
      <c r="K624" s="48"/>
      <c r="L624" s="48"/>
      <c r="M624" s="49"/>
      <c r="N624" s="47" t="s">
        <v>391</v>
      </c>
      <c r="O624" s="48" t="s">
        <v>535</v>
      </c>
      <c r="P624" s="49" t="s">
        <v>129</v>
      </c>
      <c r="Q624" s="47" t="s">
        <v>1486</v>
      </c>
      <c r="R624" s="48"/>
    </row>
    <row r="625" spans="1:19" s="21" customFormat="1" ht="30" customHeight="1" x14ac:dyDescent="0.25">
      <c r="A625" s="23" t="s">
        <v>1487</v>
      </c>
      <c r="B625" s="22" t="s">
        <v>78</v>
      </c>
      <c r="C625" s="22" t="s">
        <v>2537</v>
      </c>
      <c r="D625" s="22" t="s">
        <v>2563</v>
      </c>
      <c r="E625" s="48" t="s">
        <v>1578</v>
      </c>
      <c r="F625" s="50"/>
      <c r="G625" s="50"/>
      <c r="H625" s="48" t="s">
        <v>2</v>
      </c>
      <c r="I625" s="49" t="s">
        <v>1488</v>
      </c>
      <c r="J625" s="47" t="s">
        <v>1488</v>
      </c>
      <c r="K625" s="48"/>
      <c r="L625" s="48"/>
      <c r="M625" s="49"/>
      <c r="N625" s="47" t="s">
        <v>1489</v>
      </c>
      <c r="O625" s="48" t="s">
        <v>584</v>
      </c>
      <c r="P625" s="49" t="s">
        <v>129</v>
      </c>
      <c r="Q625" s="47" t="s">
        <v>1778</v>
      </c>
      <c r="R625" s="48"/>
    </row>
    <row r="626" spans="1:19" s="21" customFormat="1" ht="30" customHeight="1" x14ac:dyDescent="0.25">
      <c r="A626" s="23" t="s">
        <v>1490</v>
      </c>
      <c r="B626" s="22" t="s">
        <v>78</v>
      </c>
      <c r="C626" s="22" t="s">
        <v>2537</v>
      </c>
      <c r="D626" s="22" t="s">
        <v>2563</v>
      </c>
      <c r="E626" s="48" t="s">
        <v>1578</v>
      </c>
      <c r="F626" s="50"/>
      <c r="G626" s="50"/>
      <c r="H626" s="48" t="s">
        <v>2</v>
      </c>
      <c r="I626" s="49" t="s">
        <v>371</v>
      </c>
      <c r="J626" s="47" t="s">
        <v>371</v>
      </c>
      <c r="K626" s="48"/>
      <c r="L626" s="48"/>
      <c r="M626" s="49"/>
      <c r="N626" s="47" t="s">
        <v>392</v>
      </c>
      <c r="O626" s="48" t="s">
        <v>1453</v>
      </c>
      <c r="P626" s="49" t="s">
        <v>129</v>
      </c>
      <c r="Q626" s="47" t="s">
        <v>1491</v>
      </c>
      <c r="R626" s="48"/>
      <c r="S626" s="56"/>
    </row>
    <row r="627" spans="1:19" s="21" customFormat="1" ht="30" customHeight="1" x14ac:dyDescent="0.25">
      <c r="A627" s="23" t="s">
        <v>1492</v>
      </c>
      <c r="B627" s="22" t="s">
        <v>78</v>
      </c>
      <c r="C627" s="22" t="s">
        <v>2537</v>
      </c>
      <c r="D627" s="22" t="s">
        <v>2563</v>
      </c>
      <c r="E627" s="48" t="s">
        <v>1578</v>
      </c>
      <c r="F627" s="50"/>
      <c r="G627" s="50"/>
      <c r="H627" s="48" t="s">
        <v>2</v>
      </c>
      <c r="I627" s="49" t="s">
        <v>371</v>
      </c>
      <c r="J627" s="47" t="s">
        <v>371</v>
      </c>
      <c r="K627" s="48"/>
      <c r="L627" s="48"/>
      <c r="M627" s="49"/>
      <c r="N627" s="47" t="s">
        <v>392</v>
      </c>
      <c r="O627" s="48" t="s">
        <v>1493</v>
      </c>
      <c r="P627" s="49" t="s">
        <v>129</v>
      </c>
      <c r="Q627" s="47" t="s">
        <v>1494</v>
      </c>
      <c r="R627" s="48"/>
      <c r="S627" s="56"/>
    </row>
    <row r="628" spans="1:19" s="21" customFormat="1" ht="30" customHeight="1" x14ac:dyDescent="0.25">
      <c r="A628" s="23" t="s">
        <v>1495</v>
      </c>
      <c r="B628" s="22" t="s">
        <v>78</v>
      </c>
      <c r="C628" s="22" t="s">
        <v>2537</v>
      </c>
      <c r="D628" s="22" t="s">
        <v>2563</v>
      </c>
      <c r="E628" s="48" t="s">
        <v>1578</v>
      </c>
      <c r="F628" s="50"/>
      <c r="G628" s="50"/>
      <c r="H628" s="48" t="s">
        <v>2</v>
      </c>
      <c r="I628" s="49" t="s">
        <v>371</v>
      </c>
      <c r="J628" s="47" t="s">
        <v>371</v>
      </c>
      <c r="K628" s="48"/>
      <c r="L628" s="48"/>
      <c r="M628" s="49"/>
      <c r="N628" s="47" t="s">
        <v>392</v>
      </c>
      <c r="O628" s="48" t="s">
        <v>568</v>
      </c>
      <c r="P628" s="49" t="s">
        <v>129</v>
      </c>
      <c r="Q628" s="47" t="s">
        <v>1496</v>
      </c>
      <c r="R628" s="48"/>
      <c r="S628" s="56"/>
    </row>
    <row r="629" spans="1:19" s="21" customFormat="1" ht="30" customHeight="1" x14ac:dyDescent="0.25">
      <c r="A629" s="23" t="s">
        <v>1497</v>
      </c>
      <c r="B629" s="22" t="s">
        <v>78</v>
      </c>
      <c r="C629" s="22" t="s">
        <v>2537</v>
      </c>
      <c r="D629" s="22" t="s">
        <v>2563</v>
      </c>
      <c r="E629" s="48" t="s">
        <v>1578</v>
      </c>
      <c r="F629" s="50"/>
      <c r="G629" s="50"/>
      <c r="H629" s="48" t="s">
        <v>2</v>
      </c>
      <c r="I629" s="49" t="s">
        <v>296</v>
      </c>
      <c r="J629" s="47" t="s">
        <v>257</v>
      </c>
      <c r="K629" s="48"/>
      <c r="L629" s="48"/>
      <c r="M629" s="49"/>
      <c r="N629" s="47" t="s">
        <v>393</v>
      </c>
      <c r="O629" s="48" t="s">
        <v>1498</v>
      </c>
      <c r="P629" s="49" t="s">
        <v>129</v>
      </c>
      <c r="Q629" s="47" t="s">
        <v>1499</v>
      </c>
      <c r="R629" s="48"/>
      <c r="S629" s="56"/>
    </row>
    <row r="630" spans="1:19" s="21" customFormat="1" ht="30" customHeight="1" x14ac:dyDescent="0.25">
      <c r="A630" s="23" t="s">
        <v>2464</v>
      </c>
      <c r="B630" s="22" t="s">
        <v>78</v>
      </c>
      <c r="C630" s="22" t="s">
        <v>2537</v>
      </c>
      <c r="D630" s="22" t="s">
        <v>2563</v>
      </c>
      <c r="E630" s="48" t="s">
        <v>2397</v>
      </c>
      <c r="F630" s="50"/>
      <c r="G630" s="50"/>
      <c r="H630" s="48" t="s">
        <v>2</v>
      </c>
      <c r="I630" s="49" t="s">
        <v>2434</v>
      </c>
      <c r="J630" s="47" t="s">
        <v>2435</v>
      </c>
      <c r="K630" s="48"/>
      <c r="L630" s="48"/>
      <c r="M630" s="49"/>
      <c r="N630" s="47" t="s">
        <v>2436</v>
      </c>
      <c r="O630" s="48" t="s">
        <v>1498</v>
      </c>
      <c r="P630" s="49" t="s">
        <v>129</v>
      </c>
      <c r="Q630" s="47" t="s">
        <v>2465</v>
      </c>
      <c r="R630" s="48"/>
      <c r="S630" s="56"/>
    </row>
    <row r="631" spans="1:19" s="21" customFormat="1" ht="30" customHeight="1" x14ac:dyDescent="0.25">
      <c r="A631" s="23" t="s">
        <v>1500</v>
      </c>
      <c r="B631" s="22" t="s">
        <v>78</v>
      </c>
      <c r="C631" s="22" t="s">
        <v>2537</v>
      </c>
      <c r="D631" s="22" t="s">
        <v>2563</v>
      </c>
      <c r="E631" s="48" t="s">
        <v>1578</v>
      </c>
      <c r="F631" s="50"/>
      <c r="G631" s="50"/>
      <c r="H631" s="48" t="s">
        <v>2</v>
      </c>
      <c r="I631" s="49" t="s">
        <v>296</v>
      </c>
      <c r="J631" s="47" t="s">
        <v>257</v>
      </c>
      <c r="K631" s="48"/>
      <c r="L631" s="48"/>
      <c r="M631" s="49"/>
      <c r="N631" s="47" t="s">
        <v>393</v>
      </c>
      <c r="O631" s="48" t="s">
        <v>1501</v>
      </c>
      <c r="P631" s="49" t="s">
        <v>129</v>
      </c>
      <c r="Q631" s="47" t="s">
        <v>1502</v>
      </c>
      <c r="R631" s="48"/>
      <c r="S631" s="56"/>
    </row>
    <row r="632" spans="1:19" s="21" customFormat="1" ht="30" customHeight="1" x14ac:dyDescent="0.25">
      <c r="A632" s="23" t="s">
        <v>2466</v>
      </c>
      <c r="B632" s="22" t="s">
        <v>78</v>
      </c>
      <c r="C632" s="22" t="s">
        <v>2537</v>
      </c>
      <c r="D632" s="22" t="s">
        <v>2563</v>
      </c>
      <c r="E632" s="48" t="s">
        <v>2397</v>
      </c>
      <c r="F632" s="50"/>
      <c r="G632" s="50"/>
      <c r="H632" s="48" t="s">
        <v>2</v>
      </c>
      <c r="I632" s="49" t="s">
        <v>2434</v>
      </c>
      <c r="J632" s="47" t="s">
        <v>2435</v>
      </c>
      <c r="K632" s="48"/>
      <c r="L632" s="48"/>
      <c r="M632" s="49"/>
      <c r="N632" s="47" t="s">
        <v>2436</v>
      </c>
      <c r="O632" s="48" t="s">
        <v>1501</v>
      </c>
      <c r="P632" s="49" t="s">
        <v>129</v>
      </c>
      <c r="Q632" s="47" t="s">
        <v>2467</v>
      </c>
      <c r="R632" s="48"/>
      <c r="S632" s="56"/>
    </row>
    <row r="633" spans="1:19" s="21" customFormat="1" ht="30" customHeight="1" x14ac:dyDescent="0.25">
      <c r="A633" s="23" t="s">
        <v>1503</v>
      </c>
      <c r="B633" s="22" t="s">
        <v>78</v>
      </c>
      <c r="C633" s="22" t="s">
        <v>2537</v>
      </c>
      <c r="D633" s="22" t="s">
        <v>2563</v>
      </c>
      <c r="E633" s="48" t="s">
        <v>1578</v>
      </c>
      <c r="F633" s="50"/>
      <c r="G633" s="50"/>
      <c r="H633" s="48" t="s">
        <v>2</v>
      </c>
      <c r="I633" s="49" t="s">
        <v>296</v>
      </c>
      <c r="J633" s="47" t="s">
        <v>257</v>
      </c>
      <c r="K633" s="48"/>
      <c r="L633" s="48"/>
      <c r="M633" s="49"/>
      <c r="N633" s="47" t="s">
        <v>393</v>
      </c>
      <c r="O633" s="48" t="s">
        <v>1504</v>
      </c>
      <c r="P633" s="49" t="s">
        <v>129</v>
      </c>
      <c r="Q633" s="47" t="s">
        <v>1505</v>
      </c>
      <c r="R633" s="48"/>
      <c r="S633" s="56"/>
    </row>
    <row r="634" spans="1:19" s="21" customFormat="1" ht="30" customHeight="1" x14ac:dyDescent="0.25">
      <c r="A634" s="23" t="s">
        <v>2468</v>
      </c>
      <c r="B634" s="22" t="s">
        <v>78</v>
      </c>
      <c r="C634" s="22" t="s">
        <v>2537</v>
      </c>
      <c r="D634" s="22" t="s">
        <v>2563</v>
      </c>
      <c r="E634" s="48" t="s">
        <v>2397</v>
      </c>
      <c r="F634" s="50"/>
      <c r="G634" s="50"/>
      <c r="H634" s="48" t="s">
        <v>2</v>
      </c>
      <c r="I634" s="49" t="s">
        <v>2434</v>
      </c>
      <c r="J634" s="47" t="s">
        <v>2435</v>
      </c>
      <c r="K634" s="48"/>
      <c r="L634" s="48"/>
      <c r="M634" s="49"/>
      <c r="N634" s="47" t="s">
        <v>2436</v>
      </c>
      <c r="O634" s="48" t="s">
        <v>1504</v>
      </c>
      <c r="P634" s="49" t="s">
        <v>129</v>
      </c>
      <c r="Q634" s="47" t="s">
        <v>2469</v>
      </c>
      <c r="R634" s="48"/>
      <c r="S634" s="56"/>
    </row>
    <row r="635" spans="1:19" s="21" customFormat="1" ht="30" customHeight="1" x14ac:dyDescent="0.25">
      <c r="A635" s="23" t="s">
        <v>1506</v>
      </c>
      <c r="B635" s="22" t="s">
        <v>78</v>
      </c>
      <c r="C635" s="22" t="s">
        <v>2537</v>
      </c>
      <c r="D635" s="22" t="s">
        <v>2563</v>
      </c>
      <c r="E635" s="48" t="s">
        <v>1578</v>
      </c>
      <c r="F635" s="50"/>
      <c r="G635" s="50"/>
      <c r="H635" s="48" t="s">
        <v>2</v>
      </c>
      <c r="I635" s="49" t="s">
        <v>296</v>
      </c>
      <c r="J635" s="47" t="s">
        <v>257</v>
      </c>
      <c r="K635" s="48"/>
      <c r="L635" s="48"/>
      <c r="M635" s="49"/>
      <c r="N635" s="47" t="s">
        <v>393</v>
      </c>
      <c r="O635" s="48" t="s">
        <v>1507</v>
      </c>
      <c r="P635" s="49" t="s">
        <v>129</v>
      </c>
      <c r="Q635" s="47" t="s">
        <v>1508</v>
      </c>
      <c r="R635" s="48"/>
      <c r="S635" s="56"/>
    </row>
    <row r="636" spans="1:19" s="21" customFormat="1" ht="30" customHeight="1" x14ac:dyDescent="0.25">
      <c r="A636" s="23" t="s">
        <v>2470</v>
      </c>
      <c r="B636" s="22" t="s">
        <v>78</v>
      </c>
      <c r="C636" s="22" t="s">
        <v>2537</v>
      </c>
      <c r="D636" s="22" t="s">
        <v>2563</v>
      </c>
      <c r="E636" s="48" t="s">
        <v>2397</v>
      </c>
      <c r="F636" s="50"/>
      <c r="G636" s="50"/>
      <c r="H636" s="48" t="s">
        <v>2</v>
      </c>
      <c r="I636" s="49" t="s">
        <v>2434</v>
      </c>
      <c r="J636" s="47" t="s">
        <v>2435</v>
      </c>
      <c r="K636" s="48"/>
      <c r="L636" s="48"/>
      <c r="M636" s="49"/>
      <c r="N636" s="47" t="s">
        <v>2436</v>
      </c>
      <c r="O636" s="48" t="s">
        <v>1507</v>
      </c>
      <c r="P636" s="49" t="s">
        <v>129</v>
      </c>
      <c r="Q636" s="47" t="s">
        <v>2471</v>
      </c>
      <c r="R636" s="48"/>
      <c r="S636" s="56"/>
    </row>
    <row r="637" spans="1:19" s="21" customFormat="1" ht="30" customHeight="1" x14ac:dyDescent="0.25">
      <c r="A637" s="23" t="s">
        <v>1509</v>
      </c>
      <c r="B637" s="22" t="s">
        <v>78</v>
      </c>
      <c r="C637" s="22" t="s">
        <v>2537</v>
      </c>
      <c r="D637" s="22" t="s">
        <v>2563</v>
      </c>
      <c r="E637" s="48" t="s">
        <v>1578</v>
      </c>
      <c r="F637" s="50"/>
      <c r="G637" s="50"/>
      <c r="H637" s="48" t="s">
        <v>2</v>
      </c>
      <c r="I637" s="49" t="s">
        <v>297</v>
      </c>
      <c r="J637" s="47" t="s">
        <v>258</v>
      </c>
      <c r="K637" s="48"/>
      <c r="L637" s="48"/>
      <c r="M637" s="49"/>
      <c r="N637" s="47" t="s">
        <v>1510</v>
      </c>
      <c r="O637" s="48" t="s">
        <v>564</v>
      </c>
      <c r="P637" s="49" t="s">
        <v>129</v>
      </c>
      <c r="Q637" s="47" t="s">
        <v>1511</v>
      </c>
      <c r="R637" s="48"/>
      <c r="S637" s="56"/>
    </row>
    <row r="638" spans="1:19" s="21" customFormat="1" ht="30" customHeight="1" x14ac:dyDescent="0.25">
      <c r="A638" s="23" t="s">
        <v>2472</v>
      </c>
      <c r="B638" s="22" t="s">
        <v>78</v>
      </c>
      <c r="C638" s="22" t="s">
        <v>2537</v>
      </c>
      <c r="D638" s="22" t="s">
        <v>2563</v>
      </c>
      <c r="E638" s="48" t="s">
        <v>2397</v>
      </c>
      <c r="F638" s="50"/>
      <c r="G638" s="50"/>
      <c r="H638" s="48" t="s">
        <v>2</v>
      </c>
      <c r="I638" s="49" t="s">
        <v>2473</v>
      </c>
      <c r="J638" s="47" t="s">
        <v>2474</v>
      </c>
      <c r="K638" s="48"/>
      <c r="L638" s="48"/>
      <c r="M638" s="49"/>
      <c r="N638" s="47" t="s">
        <v>2475</v>
      </c>
      <c r="O638" s="48" t="s">
        <v>564</v>
      </c>
      <c r="P638" s="49" t="s">
        <v>129</v>
      </c>
      <c r="Q638" s="47" t="s">
        <v>2476</v>
      </c>
      <c r="R638" s="48"/>
      <c r="S638" s="56"/>
    </row>
    <row r="639" spans="1:19" s="21" customFormat="1" ht="30" customHeight="1" x14ac:dyDescent="0.25">
      <c r="A639" s="23" t="s">
        <v>1512</v>
      </c>
      <c r="B639" s="22" t="s">
        <v>78</v>
      </c>
      <c r="C639" s="22" t="s">
        <v>2537</v>
      </c>
      <c r="D639" s="22" t="s">
        <v>2563</v>
      </c>
      <c r="E639" s="48" t="s">
        <v>1578</v>
      </c>
      <c r="F639" s="50"/>
      <c r="G639" s="50"/>
      <c r="H639" s="48" t="s">
        <v>2</v>
      </c>
      <c r="I639" s="49" t="s">
        <v>1513</v>
      </c>
      <c r="J639" s="47" t="s">
        <v>1513</v>
      </c>
      <c r="K639" s="48"/>
      <c r="L639" s="48"/>
      <c r="M639" s="49"/>
      <c r="N639" s="47" t="s">
        <v>1514</v>
      </c>
      <c r="O639" s="48" t="s">
        <v>594</v>
      </c>
      <c r="P639" s="49" t="s">
        <v>129</v>
      </c>
      <c r="Q639" s="47" t="s">
        <v>1779</v>
      </c>
      <c r="R639" s="48"/>
      <c r="S639" s="56"/>
    </row>
    <row r="640" spans="1:19" s="21" customFormat="1" ht="30" customHeight="1" x14ac:dyDescent="0.25">
      <c r="A640" s="23" t="s">
        <v>1515</v>
      </c>
      <c r="B640" s="22" t="s">
        <v>78</v>
      </c>
      <c r="C640" s="22" t="s">
        <v>2537</v>
      </c>
      <c r="D640" s="22" t="s">
        <v>2563</v>
      </c>
      <c r="E640" s="48" t="s">
        <v>1578</v>
      </c>
      <c r="F640" s="50"/>
      <c r="G640" s="50"/>
      <c r="H640" s="48" t="s">
        <v>2</v>
      </c>
      <c r="I640" s="49" t="s">
        <v>1513</v>
      </c>
      <c r="J640" s="47" t="s">
        <v>1513</v>
      </c>
      <c r="K640" s="48"/>
      <c r="L640" s="48"/>
      <c r="M640" s="49"/>
      <c r="N640" s="47" t="s">
        <v>1514</v>
      </c>
      <c r="O640" s="48" t="s">
        <v>1516</v>
      </c>
      <c r="P640" s="49" t="s">
        <v>129</v>
      </c>
      <c r="Q640" s="47" t="s">
        <v>1517</v>
      </c>
      <c r="R640" s="48"/>
      <c r="S640" s="56"/>
    </row>
    <row r="641" spans="1:19" s="21" customFormat="1" ht="30" customHeight="1" x14ac:dyDescent="0.25">
      <c r="A641" s="23" t="s">
        <v>1518</v>
      </c>
      <c r="B641" s="22" t="s">
        <v>78</v>
      </c>
      <c r="C641" s="22" t="s">
        <v>2537</v>
      </c>
      <c r="D641" s="22" t="s">
        <v>2563</v>
      </c>
      <c r="E641" s="48" t="s">
        <v>1578</v>
      </c>
      <c r="F641" s="50"/>
      <c r="G641" s="50"/>
      <c r="H641" s="48" t="s">
        <v>2</v>
      </c>
      <c r="I641" s="49" t="s">
        <v>1519</v>
      </c>
      <c r="J641" s="47" t="s">
        <v>1519</v>
      </c>
      <c r="K641" s="48"/>
      <c r="L641" s="48"/>
      <c r="M641" s="49"/>
      <c r="N641" s="47" t="s">
        <v>1520</v>
      </c>
      <c r="O641" s="48" t="s">
        <v>1521</v>
      </c>
      <c r="P641" s="49" t="s">
        <v>129</v>
      </c>
      <c r="Q641" s="47" t="s">
        <v>1522</v>
      </c>
      <c r="R641" s="48"/>
      <c r="S641" s="56"/>
    </row>
    <row r="642" spans="1:19" s="21" customFormat="1" ht="30" customHeight="1" x14ac:dyDescent="0.25">
      <c r="A642" s="23" t="s">
        <v>1523</v>
      </c>
      <c r="B642" s="22" t="s">
        <v>78</v>
      </c>
      <c r="C642" s="22" t="s">
        <v>2537</v>
      </c>
      <c r="D642" s="22" t="s">
        <v>2563</v>
      </c>
      <c r="E642" s="48" t="s">
        <v>1578</v>
      </c>
      <c r="F642" s="50"/>
      <c r="G642" s="50"/>
      <c r="H642" s="48" t="s">
        <v>2</v>
      </c>
      <c r="I642" s="49" t="s">
        <v>1519</v>
      </c>
      <c r="J642" s="47" t="s">
        <v>1519</v>
      </c>
      <c r="K642" s="48"/>
      <c r="L642" s="48"/>
      <c r="M642" s="49"/>
      <c r="N642" s="47" t="s">
        <v>1520</v>
      </c>
      <c r="O642" s="48" t="s">
        <v>1524</v>
      </c>
      <c r="P642" s="49" t="s">
        <v>129</v>
      </c>
      <c r="Q642" s="47" t="s">
        <v>1525</v>
      </c>
      <c r="R642" s="48"/>
      <c r="S642" s="56"/>
    </row>
    <row r="643" spans="1:19" s="21" customFormat="1" ht="30" customHeight="1" x14ac:dyDescent="0.25">
      <c r="A643" s="23" t="s">
        <v>1526</v>
      </c>
      <c r="B643" s="22" t="s">
        <v>78</v>
      </c>
      <c r="C643" s="22" t="s">
        <v>2537</v>
      </c>
      <c r="D643" s="22" t="s">
        <v>2563</v>
      </c>
      <c r="E643" s="48" t="s">
        <v>1578</v>
      </c>
      <c r="F643" s="50"/>
      <c r="G643" s="50"/>
      <c r="H643" s="48" t="s">
        <v>2</v>
      </c>
      <c r="I643" s="49" t="s">
        <v>1527</v>
      </c>
      <c r="J643" s="47" t="s">
        <v>1527</v>
      </c>
      <c r="K643" s="48"/>
      <c r="L643" s="48"/>
      <c r="M643" s="49"/>
      <c r="N643" s="47" t="s">
        <v>1528</v>
      </c>
      <c r="O643" s="48" t="s">
        <v>1529</v>
      </c>
      <c r="P643" s="49" t="s">
        <v>129</v>
      </c>
      <c r="Q643" s="47" t="s">
        <v>1530</v>
      </c>
      <c r="R643" s="48"/>
      <c r="S643" s="56"/>
    </row>
    <row r="644" spans="1:19" s="21" customFormat="1" ht="30" customHeight="1" x14ac:dyDescent="0.25">
      <c r="A644" s="23" t="s">
        <v>1531</v>
      </c>
      <c r="B644" s="22" t="s">
        <v>78</v>
      </c>
      <c r="C644" s="22" t="s">
        <v>2537</v>
      </c>
      <c r="D644" s="22" t="s">
        <v>2563</v>
      </c>
      <c r="E644" s="48" t="s">
        <v>1578</v>
      </c>
      <c r="F644" s="50"/>
      <c r="G644" s="50"/>
      <c r="H644" s="48" t="s">
        <v>2</v>
      </c>
      <c r="I644" s="49" t="s">
        <v>1527</v>
      </c>
      <c r="J644" s="47" t="s">
        <v>1527</v>
      </c>
      <c r="K644" s="48"/>
      <c r="L644" s="48"/>
      <c r="M644" s="49"/>
      <c r="N644" s="47" t="s">
        <v>1528</v>
      </c>
      <c r="O644" s="48" t="s">
        <v>1532</v>
      </c>
      <c r="P644" s="49" t="s">
        <v>129</v>
      </c>
      <c r="Q644" s="47" t="s">
        <v>1533</v>
      </c>
      <c r="R644" s="48"/>
      <c r="S644" s="56"/>
    </row>
    <row r="645" spans="1:19" s="21" customFormat="1" ht="30" customHeight="1" x14ac:dyDescent="0.25">
      <c r="A645" s="23" t="s">
        <v>1534</v>
      </c>
      <c r="B645" s="22" t="s">
        <v>78</v>
      </c>
      <c r="C645" s="22" t="s">
        <v>2537</v>
      </c>
      <c r="D645" s="22" t="s">
        <v>2563</v>
      </c>
      <c r="E645" s="48" t="s">
        <v>1578</v>
      </c>
      <c r="F645" s="50"/>
      <c r="G645" s="50"/>
      <c r="H645" s="48" t="s">
        <v>2</v>
      </c>
      <c r="I645" s="49" t="s">
        <v>1535</v>
      </c>
      <c r="J645" s="47" t="s">
        <v>1535</v>
      </c>
      <c r="K645" s="48"/>
      <c r="L645" s="48"/>
      <c r="M645" s="49"/>
      <c r="N645" s="47" t="s">
        <v>1536</v>
      </c>
      <c r="O645" s="48" t="s">
        <v>1537</v>
      </c>
      <c r="P645" s="49" t="s">
        <v>129</v>
      </c>
      <c r="Q645" s="47" t="s">
        <v>1546</v>
      </c>
      <c r="R645" s="48"/>
      <c r="S645" s="56"/>
    </row>
    <row r="646" spans="1:19" s="21" customFormat="1" ht="30" customHeight="1" x14ac:dyDescent="0.25">
      <c r="A646" s="23" t="s">
        <v>1622</v>
      </c>
      <c r="B646" s="22" t="s">
        <v>78</v>
      </c>
      <c r="C646" s="22" t="s">
        <v>2537</v>
      </c>
      <c r="D646" s="22" t="s">
        <v>2563</v>
      </c>
      <c r="E646" s="48" t="s">
        <v>1614</v>
      </c>
      <c r="F646" s="50"/>
      <c r="G646" s="50"/>
      <c r="H646" s="48" t="s">
        <v>2</v>
      </c>
      <c r="I646" s="49" t="s">
        <v>1623</v>
      </c>
      <c r="J646" s="47" t="s">
        <v>1623</v>
      </c>
      <c r="K646" s="48" t="s">
        <v>0</v>
      </c>
      <c r="L646" s="48"/>
      <c r="M646" s="49"/>
      <c r="N646" s="47" t="s">
        <v>1624</v>
      </c>
      <c r="O646" s="48" t="s">
        <v>1625</v>
      </c>
      <c r="P646" s="49" t="s">
        <v>129</v>
      </c>
      <c r="Q646" s="47" t="s">
        <v>1626</v>
      </c>
      <c r="R646" s="48"/>
      <c r="S646" s="56"/>
    </row>
    <row r="647" spans="1:19" s="21" customFormat="1" ht="30" customHeight="1" x14ac:dyDescent="0.25">
      <c r="A647" s="23" t="s">
        <v>1627</v>
      </c>
      <c r="B647" s="22" t="s">
        <v>78</v>
      </c>
      <c r="C647" s="22" t="s">
        <v>2537</v>
      </c>
      <c r="D647" s="22" t="s">
        <v>2563</v>
      </c>
      <c r="E647" s="48" t="s">
        <v>1614</v>
      </c>
      <c r="F647" s="50"/>
      <c r="G647" s="50"/>
      <c r="H647" s="48" t="s">
        <v>2</v>
      </c>
      <c r="I647" s="49" t="s">
        <v>1623</v>
      </c>
      <c r="J647" s="47" t="s">
        <v>1623</v>
      </c>
      <c r="K647" s="48" t="s">
        <v>0</v>
      </c>
      <c r="L647" s="48"/>
      <c r="M647" s="49"/>
      <c r="N647" s="47" t="s">
        <v>1624</v>
      </c>
      <c r="O647" s="48" t="s">
        <v>1628</v>
      </c>
      <c r="P647" s="49" t="s">
        <v>129</v>
      </c>
      <c r="Q647" s="47" t="s">
        <v>1629</v>
      </c>
      <c r="R647" s="48"/>
      <c r="S647" s="56"/>
    </row>
    <row r="648" spans="1:19" s="21" customFormat="1" ht="30" customHeight="1" x14ac:dyDescent="0.25">
      <c r="A648" s="23" t="s">
        <v>1630</v>
      </c>
      <c r="B648" s="22" t="s">
        <v>78</v>
      </c>
      <c r="C648" s="22" t="s">
        <v>2537</v>
      </c>
      <c r="D648" s="22" t="s">
        <v>2563</v>
      </c>
      <c r="E648" s="48" t="s">
        <v>1614</v>
      </c>
      <c r="F648" s="50"/>
      <c r="G648" s="50"/>
      <c r="H648" s="48" t="s">
        <v>2</v>
      </c>
      <c r="I648" s="49" t="s">
        <v>1623</v>
      </c>
      <c r="J648" s="47" t="s">
        <v>1623</v>
      </c>
      <c r="K648" s="48" t="s">
        <v>0</v>
      </c>
      <c r="L648" s="48"/>
      <c r="M648" s="49"/>
      <c r="N648" s="47" t="s">
        <v>1624</v>
      </c>
      <c r="O648" s="48" t="s">
        <v>1631</v>
      </c>
      <c r="P648" s="49" t="s">
        <v>129</v>
      </c>
      <c r="Q648" s="47" t="s">
        <v>1632</v>
      </c>
      <c r="R648" s="48"/>
      <c r="S648" s="56"/>
    </row>
    <row r="649" spans="1:19" s="21" customFormat="1" ht="30" customHeight="1" x14ac:dyDescent="0.25">
      <c r="A649" s="23" t="s">
        <v>1937</v>
      </c>
      <c r="B649" s="22" t="s">
        <v>78</v>
      </c>
      <c r="C649" s="22" t="s">
        <v>2537</v>
      </c>
      <c r="D649" s="22" t="s">
        <v>2561</v>
      </c>
      <c r="E649" s="48" t="s">
        <v>1584</v>
      </c>
      <c r="F649" s="50"/>
      <c r="G649" s="50"/>
      <c r="H649" s="48" t="s">
        <v>2</v>
      </c>
      <c r="I649" s="49" t="s">
        <v>1903</v>
      </c>
      <c r="J649" s="47" t="s">
        <v>1904</v>
      </c>
      <c r="K649" s="48"/>
      <c r="L649" s="48"/>
      <c r="M649" s="49"/>
      <c r="N649" s="80" t="s">
        <v>1938</v>
      </c>
      <c r="O649" s="46" t="s">
        <v>2881</v>
      </c>
      <c r="P649" s="81" t="s">
        <v>129</v>
      </c>
      <c r="Q649" s="80" t="s">
        <v>2882</v>
      </c>
      <c r="R649" s="48"/>
      <c r="S649" s="56"/>
    </row>
    <row r="650" spans="1:19" s="21" customFormat="1" ht="30" customHeight="1" x14ac:dyDescent="0.25">
      <c r="A650" s="23" t="s">
        <v>1940</v>
      </c>
      <c r="B650" s="22" t="s">
        <v>78</v>
      </c>
      <c r="C650" s="22" t="s">
        <v>2537</v>
      </c>
      <c r="D650" s="22" t="s">
        <v>2651</v>
      </c>
      <c r="E650" s="48" t="s">
        <v>1584</v>
      </c>
      <c r="F650" s="50"/>
      <c r="G650" s="50"/>
      <c r="H650" s="48" t="s">
        <v>2</v>
      </c>
      <c r="I650" s="49" t="s">
        <v>409</v>
      </c>
      <c r="J650" s="47" t="s">
        <v>409</v>
      </c>
      <c r="K650" s="22" t="s">
        <v>2601</v>
      </c>
      <c r="L650" s="48"/>
      <c r="M650" s="49" t="s">
        <v>0</v>
      </c>
      <c r="N650" s="47" t="s">
        <v>1942</v>
      </c>
      <c r="O650" s="48" t="s">
        <v>1631</v>
      </c>
      <c r="P650" s="49" t="s">
        <v>129</v>
      </c>
      <c r="Q650" s="47" t="s">
        <v>1943</v>
      </c>
      <c r="R650" s="48"/>
      <c r="S650" s="56"/>
    </row>
    <row r="651" spans="1:19" s="21" customFormat="1" ht="30" customHeight="1" x14ac:dyDescent="0.25">
      <c r="A651" s="23" t="s">
        <v>1944</v>
      </c>
      <c r="B651" s="22" t="s">
        <v>78</v>
      </c>
      <c r="C651" s="22" t="s">
        <v>2537</v>
      </c>
      <c r="D651" s="22" t="s">
        <v>2561</v>
      </c>
      <c r="E651" s="48" t="s">
        <v>1584</v>
      </c>
      <c r="F651" s="50"/>
      <c r="G651" s="50"/>
      <c r="H651" s="48" t="s">
        <v>2</v>
      </c>
      <c r="I651" s="49" t="s">
        <v>409</v>
      </c>
      <c r="J651" s="47" t="s">
        <v>409</v>
      </c>
      <c r="K651" s="48"/>
      <c r="L651" s="48"/>
      <c r="M651" s="49" t="s">
        <v>0</v>
      </c>
      <c r="N651" s="23" t="s">
        <v>2129</v>
      </c>
      <c r="O651" s="48" t="s">
        <v>1946</v>
      </c>
      <c r="P651" s="49" t="s">
        <v>129</v>
      </c>
      <c r="Q651" s="23" t="s">
        <v>2130</v>
      </c>
      <c r="R651" s="48"/>
      <c r="S651" s="56"/>
    </row>
    <row r="652" spans="1:19" s="21" customFormat="1" ht="30" customHeight="1" x14ac:dyDescent="0.25">
      <c r="A652" s="23" t="s">
        <v>1948</v>
      </c>
      <c r="B652" s="22" t="s">
        <v>78</v>
      </c>
      <c r="C652" s="22" t="s">
        <v>2537</v>
      </c>
      <c r="D652" s="22" t="s">
        <v>2651</v>
      </c>
      <c r="E652" s="48" t="s">
        <v>1584</v>
      </c>
      <c r="F652" s="50"/>
      <c r="G652" s="50"/>
      <c r="H652" s="48" t="s">
        <v>2</v>
      </c>
      <c r="I652" s="49" t="s">
        <v>409</v>
      </c>
      <c r="J652" s="47" t="s">
        <v>409</v>
      </c>
      <c r="K652" s="22" t="s">
        <v>2601</v>
      </c>
      <c r="L652" s="48"/>
      <c r="M652" s="49" t="s">
        <v>0</v>
      </c>
      <c r="N652" s="47" t="s">
        <v>1942</v>
      </c>
      <c r="O652" s="48" t="s">
        <v>1949</v>
      </c>
      <c r="P652" s="49" t="s">
        <v>129</v>
      </c>
      <c r="Q652" s="47" t="s">
        <v>1950</v>
      </c>
      <c r="R652" s="48"/>
      <c r="S652" s="56"/>
    </row>
    <row r="653" spans="1:19" s="21" customFormat="1" ht="30" customHeight="1" x14ac:dyDescent="0.25">
      <c r="A653" s="23" t="s">
        <v>1951</v>
      </c>
      <c r="B653" s="22" t="s">
        <v>78</v>
      </c>
      <c r="C653" s="22" t="s">
        <v>2537</v>
      </c>
      <c r="D653" s="22" t="s">
        <v>2561</v>
      </c>
      <c r="E653" s="48" t="s">
        <v>1584</v>
      </c>
      <c r="F653" s="50"/>
      <c r="G653" s="50"/>
      <c r="H653" s="48" t="s">
        <v>2</v>
      </c>
      <c r="I653" s="49" t="s">
        <v>409</v>
      </c>
      <c r="J653" s="47" t="s">
        <v>409</v>
      </c>
      <c r="K653" s="48"/>
      <c r="L653" s="48"/>
      <c r="M653" s="49" t="s">
        <v>0</v>
      </c>
      <c r="N653" s="23" t="s">
        <v>2129</v>
      </c>
      <c r="O653" s="48" t="s">
        <v>1952</v>
      </c>
      <c r="P653" s="49" t="s">
        <v>129</v>
      </c>
      <c r="Q653" s="23" t="s">
        <v>2131</v>
      </c>
      <c r="R653" s="48"/>
      <c r="S653" s="56"/>
    </row>
    <row r="654" spans="1:19" s="21" customFormat="1" ht="30" customHeight="1" x14ac:dyDescent="0.25">
      <c r="A654" s="23" t="s">
        <v>2113</v>
      </c>
      <c r="B654" s="22" t="s">
        <v>78</v>
      </c>
      <c r="C654" s="22" t="s">
        <v>2537</v>
      </c>
      <c r="D654" s="22" t="s">
        <v>2563</v>
      </c>
      <c r="E654" s="48" t="s">
        <v>1578</v>
      </c>
      <c r="F654" s="50"/>
      <c r="G654" s="50"/>
      <c r="H654" s="48" t="s">
        <v>3</v>
      </c>
      <c r="I654" s="49" t="s">
        <v>1069</v>
      </c>
      <c r="J654" s="47" t="s">
        <v>1069</v>
      </c>
      <c r="K654" s="48"/>
      <c r="L654" s="48"/>
      <c r="M654" s="49"/>
      <c r="N654" s="47" t="s">
        <v>2118</v>
      </c>
      <c r="O654" s="48" t="s">
        <v>2119</v>
      </c>
      <c r="P654" s="49" t="s">
        <v>129</v>
      </c>
      <c r="Q654" s="47" t="s">
        <v>2120</v>
      </c>
      <c r="R654" s="48"/>
      <c r="S654" s="56"/>
    </row>
    <row r="655" spans="1:19" s="21" customFormat="1" ht="30" customHeight="1" x14ac:dyDescent="0.25">
      <c r="A655" s="23" t="s">
        <v>2193</v>
      </c>
      <c r="B655" s="22" t="s">
        <v>78</v>
      </c>
      <c r="C655" s="22" t="s">
        <v>2537</v>
      </c>
      <c r="D655" s="22" t="s">
        <v>2562</v>
      </c>
      <c r="E655" s="48" t="s">
        <v>2231</v>
      </c>
      <c r="F655" s="50"/>
      <c r="G655" s="50"/>
      <c r="H655" s="48" t="s">
        <v>2</v>
      </c>
      <c r="I655" s="49" t="s">
        <v>2270</v>
      </c>
      <c r="J655" s="47" t="s">
        <v>2270</v>
      </c>
      <c r="K655" s="48" t="s">
        <v>2333</v>
      </c>
      <c r="L655" s="48"/>
      <c r="M655" s="49" t="s">
        <v>2334</v>
      </c>
      <c r="N655" s="47" t="s">
        <v>2335</v>
      </c>
      <c r="O655" s="48" t="s">
        <v>1625</v>
      </c>
      <c r="P655" s="49" t="s">
        <v>129</v>
      </c>
      <c r="Q655" s="23" t="s">
        <v>2336</v>
      </c>
      <c r="R655" s="48"/>
      <c r="S655" s="56"/>
    </row>
    <row r="656" spans="1:19" s="21" customFormat="1" ht="30" customHeight="1" x14ac:dyDescent="0.25">
      <c r="A656" s="23" t="s">
        <v>2194</v>
      </c>
      <c r="B656" s="22" t="s">
        <v>78</v>
      </c>
      <c r="C656" s="22" t="s">
        <v>2537</v>
      </c>
      <c r="D656" s="22" t="s">
        <v>2562</v>
      </c>
      <c r="E656" s="48" t="s">
        <v>2231</v>
      </c>
      <c r="F656" s="50"/>
      <c r="G656" s="50"/>
      <c r="H656" s="48" t="s">
        <v>2</v>
      </c>
      <c r="I656" s="49" t="s">
        <v>2272</v>
      </c>
      <c r="J656" s="47" t="s">
        <v>2272</v>
      </c>
      <c r="K656" s="48" t="s">
        <v>2300</v>
      </c>
      <c r="L656" s="48" t="s">
        <v>2337</v>
      </c>
      <c r="M656" s="49" t="s">
        <v>2338</v>
      </c>
      <c r="N656" s="47" t="s">
        <v>2273</v>
      </c>
      <c r="O656" s="48" t="s">
        <v>1008</v>
      </c>
      <c r="P656" s="49" t="s">
        <v>129</v>
      </c>
      <c r="Q656" s="23" t="s">
        <v>2339</v>
      </c>
      <c r="R656" s="48"/>
      <c r="S656" s="56"/>
    </row>
    <row r="657" spans="1:19" s="21" customFormat="1" ht="30" customHeight="1" x14ac:dyDescent="0.25">
      <c r="A657" s="23" t="s">
        <v>2195</v>
      </c>
      <c r="B657" s="22" t="s">
        <v>78</v>
      </c>
      <c r="C657" s="22" t="s">
        <v>2537</v>
      </c>
      <c r="D657" s="22" t="s">
        <v>2562</v>
      </c>
      <c r="E657" s="48" t="s">
        <v>2231</v>
      </c>
      <c r="F657" s="50"/>
      <c r="G657" s="50"/>
      <c r="H657" s="48" t="s">
        <v>2</v>
      </c>
      <c r="I657" s="49" t="s">
        <v>2276</v>
      </c>
      <c r="J657" s="47" t="s">
        <v>2276</v>
      </c>
      <c r="K657" s="48" t="s">
        <v>2300</v>
      </c>
      <c r="L657" s="48" t="s">
        <v>2337</v>
      </c>
      <c r="M657" s="49" t="s">
        <v>2338</v>
      </c>
      <c r="N657" s="47" t="s">
        <v>2277</v>
      </c>
      <c r="O657" s="48" t="s">
        <v>1008</v>
      </c>
      <c r="P657" s="49" t="s">
        <v>129</v>
      </c>
      <c r="Q657" s="23" t="s">
        <v>2339</v>
      </c>
      <c r="R657" s="48"/>
      <c r="S657" s="56"/>
    </row>
    <row r="658" spans="1:19" s="21" customFormat="1" ht="30" customHeight="1" x14ac:dyDescent="0.25">
      <c r="A658" s="23" t="s">
        <v>2196</v>
      </c>
      <c r="B658" s="22" t="s">
        <v>78</v>
      </c>
      <c r="C658" s="22" t="s">
        <v>2537</v>
      </c>
      <c r="D658" s="22" t="s">
        <v>2562</v>
      </c>
      <c r="E658" s="48" t="s">
        <v>2231</v>
      </c>
      <c r="F658" s="50"/>
      <c r="G658" s="50"/>
      <c r="H658" s="48" t="s">
        <v>2</v>
      </c>
      <c r="I658" s="49" t="s">
        <v>2299</v>
      </c>
      <c r="J658" s="47" t="s">
        <v>2299</v>
      </c>
      <c r="K658" s="48" t="s">
        <v>2300</v>
      </c>
      <c r="L658" s="48" t="s">
        <v>2337</v>
      </c>
      <c r="M658" s="49" t="s">
        <v>2338</v>
      </c>
      <c r="N658" s="47" t="s">
        <v>2340</v>
      </c>
      <c r="O658" s="48" t="s">
        <v>1008</v>
      </c>
      <c r="P658" s="49" t="s">
        <v>129</v>
      </c>
      <c r="Q658" s="23" t="s">
        <v>2339</v>
      </c>
      <c r="R658" s="48"/>
      <c r="S658" s="56"/>
    </row>
    <row r="659" spans="1:19" s="21" customFormat="1" ht="30" customHeight="1" x14ac:dyDescent="0.25">
      <c r="A659" s="23" t="s">
        <v>2197</v>
      </c>
      <c r="B659" s="22" t="s">
        <v>78</v>
      </c>
      <c r="C659" s="22" t="s">
        <v>2537</v>
      </c>
      <c r="D659" s="22" t="s">
        <v>2562</v>
      </c>
      <c r="E659" s="48" t="s">
        <v>2231</v>
      </c>
      <c r="F659" s="50"/>
      <c r="G659" s="50"/>
      <c r="H659" s="48" t="s">
        <v>2</v>
      </c>
      <c r="I659" s="49" t="s">
        <v>2272</v>
      </c>
      <c r="J659" s="47" t="s">
        <v>2272</v>
      </c>
      <c r="K659" s="48" t="s">
        <v>2341</v>
      </c>
      <c r="L659" s="48" t="s">
        <v>2342</v>
      </c>
      <c r="M659" s="49" t="s">
        <v>2338</v>
      </c>
      <c r="N659" s="47" t="s">
        <v>2273</v>
      </c>
      <c r="O659" s="48" t="s">
        <v>1008</v>
      </c>
      <c r="P659" s="49" t="s">
        <v>129</v>
      </c>
      <c r="Q659" s="23" t="s">
        <v>2343</v>
      </c>
      <c r="R659" s="48"/>
      <c r="S659" s="56"/>
    </row>
    <row r="660" spans="1:19" s="21" customFormat="1" ht="30" customHeight="1" x14ac:dyDescent="0.25">
      <c r="A660" s="23" t="s">
        <v>2198</v>
      </c>
      <c r="B660" s="22" t="s">
        <v>78</v>
      </c>
      <c r="C660" s="22" t="s">
        <v>2537</v>
      </c>
      <c r="D660" s="22" t="s">
        <v>2562</v>
      </c>
      <c r="E660" s="48" t="s">
        <v>2231</v>
      </c>
      <c r="F660" s="50"/>
      <c r="G660" s="50"/>
      <c r="H660" s="48" t="s">
        <v>2</v>
      </c>
      <c r="I660" s="49" t="s">
        <v>2276</v>
      </c>
      <c r="J660" s="47" t="s">
        <v>2276</v>
      </c>
      <c r="K660" s="48" t="s">
        <v>2341</v>
      </c>
      <c r="L660" s="48" t="s">
        <v>2342</v>
      </c>
      <c r="M660" s="49" t="s">
        <v>2338</v>
      </c>
      <c r="N660" s="47" t="s">
        <v>2277</v>
      </c>
      <c r="O660" s="48" t="s">
        <v>1008</v>
      </c>
      <c r="P660" s="49" t="s">
        <v>129</v>
      </c>
      <c r="Q660" s="23" t="s">
        <v>2343</v>
      </c>
      <c r="R660" s="48"/>
      <c r="S660" s="56"/>
    </row>
    <row r="661" spans="1:19" s="21" customFormat="1" ht="30" customHeight="1" x14ac:dyDescent="0.25">
      <c r="A661" s="23" t="s">
        <v>2199</v>
      </c>
      <c r="B661" s="22" t="s">
        <v>78</v>
      </c>
      <c r="C661" s="22" t="s">
        <v>2537</v>
      </c>
      <c r="D661" s="22" t="s">
        <v>2562</v>
      </c>
      <c r="E661" s="48" t="s">
        <v>2231</v>
      </c>
      <c r="F661" s="50"/>
      <c r="G661" s="50"/>
      <c r="H661" s="48" t="s">
        <v>2</v>
      </c>
      <c r="I661" s="49" t="s">
        <v>2299</v>
      </c>
      <c r="J661" s="47" t="s">
        <v>2299</v>
      </c>
      <c r="K661" s="48" t="s">
        <v>2341</v>
      </c>
      <c r="L661" s="48" t="s">
        <v>2342</v>
      </c>
      <c r="M661" s="49" t="s">
        <v>2338</v>
      </c>
      <c r="N661" s="47" t="s">
        <v>2340</v>
      </c>
      <c r="O661" s="48" t="s">
        <v>1008</v>
      </c>
      <c r="P661" s="49" t="s">
        <v>129</v>
      </c>
      <c r="Q661" s="23" t="s">
        <v>2343</v>
      </c>
      <c r="R661" s="48"/>
      <c r="S661" s="56"/>
    </row>
    <row r="662" spans="1:19" s="21" customFormat="1" ht="30" customHeight="1" x14ac:dyDescent="0.25">
      <c r="A662" s="23" t="s">
        <v>2755</v>
      </c>
      <c r="B662" s="22" t="s">
        <v>78</v>
      </c>
      <c r="C662" s="48" t="s">
        <v>2537</v>
      </c>
      <c r="D662" s="48" t="s">
        <v>619</v>
      </c>
      <c r="E662" s="48" t="s">
        <v>1584</v>
      </c>
      <c r="F662" s="50"/>
      <c r="G662" s="50"/>
      <c r="H662" s="48" t="s">
        <v>3</v>
      </c>
      <c r="I662" s="49" t="s">
        <v>962</v>
      </c>
      <c r="J662" s="47" t="s">
        <v>963</v>
      </c>
      <c r="K662" s="48"/>
      <c r="L662" s="48"/>
      <c r="M662" s="49" t="s">
        <v>0</v>
      </c>
      <c r="N662" s="47" t="s">
        <v>2832</v>
      </c>
      <c r="O662" s="48" t="s">
        <v>2748</v>
      </c>
      <c r="P662" s="49" t="s">
        <v>129</v>
      </c>
      <c r="Q662" s="47" t="s">
        <v>2833</v>
      </c>
      <c r="R662" s="48"/>
      <c r="S662" s="56"/>
    </row>
    <row r="663" spans="1:19" s="21" customFormat="1" ht="30" customHeight="1" x14ac:dyDescent="0.25">
      <c r="A663" s="23" t="s">
        <v>2756</v>
      </c>
      <c r="B663" s="22" t="s">
        <v>78</v>
      </c>
      <c r="C663" s="48" t="s">
        <v>2537</v>
      </c>
      <c r="D663" s="48" t="s">
        <v>619</v>
      </c>
      <c r="E663" s="48" t="s">
        <v>1584</v>
      </c>
      <c r="F663" s="50"/>
      <c r="G663" s="50"/>
      <c r="H663" s="48" t="s">
        <v>3</v>
      </c>
      <c r="I663" s="49" t="s">
        <v>2149</v>
      </c>
      <c r="J663" s="47" t="s">
        <v>2512</v>
      </c>
      <c r="K663" s="48"/>
      <c r="L663" s="48"/>
      <c r="M663" s="49"/>
      <c r="N663" s="47" t="s">
        <v>2749</v>
      </c>
      <c r="O663" s="48" t="s">
        <v>2750</v>
      </c>
      <c r="P663" s="49" t="s">
        <v>129</v>
      </c>
      <c r="Q663" s="47" t="s">
        <v>2751</v>
      </c>
      <c r="R663" s="48"/>
      <c r="S663" s="56"/>
    </row>
    <row r="664" spans="1:19" s="21" customFormat="1" ht="30" customHeight="1" x14ac:dyDescent="0.25">
      <c r="A664" s="23" t="s">
        <v>2757</v>
      </c>
      <c r="B664" s="22" t="s">
        <v>78</v>
      </c>
      <c r="C664" s="48" t="s">
        <v>2537</v>
      </c>
      <c r="D664" s="48" t="s">
        <v>619</v>
      </c>
      <c r="E664" s="48" t="s">
        <v>1584</v>
      </c>
      <c r="F664" s="50"/>
      <c r="G664" s="50"/>
      <c r="H664" s="48" t="s">
        <v>3</v>
      </c>
      <c r="I664" s="49" t="s">
        <v>186</v>
      </c>
      <c r="J664" s="47" t="s">
        <v>186</v>
      </c>
      <c r="K664" s="48" t="s">
        <v>0</v>
      </c>
      <c r="L664" s="48"/>
      <c r="M664" s="49"/>
      <c r="N664" s="47"/>
      <c r="O664" s="48" t="s">
        <v>2752</v>
      </c>
      <c r="P664" s="49" t="s">
        <v>129</v>
      </c>
      <c r="Q664" s="47" t="s">
        <v>2753</v>
      </c>
      <c r="R664" s="48" t="s">
        <v>2754</v>
      </c>
      <c r="S664" s="56"/>
    </row>
  </sheetData>
  <autoFilter ref="A2:R664" xr:uid="{8B2FBD9F-85AF-47B5-A27A-3D385AD61943}">
    <sortState xmlns:xlrd2="http://schemas.microsoft.com/office/spreadsheetml/2017/richdata2" ref="A3:R664">
      <sortCondition ref="A2:A664"/>
    </sortState>
  </autoFilter>
  <mergeCells count="4">
    <mergeCell ref="B1:I1"/>
    <mergeCell ref="J1:M1"/>
    <mergeCell ref="N1:P1"/>
    <mergeCell ref="Q1:R1"/>
  </mergeCells>
  <phoneticPr fontId="8" type="noConversion"/>
  <conditionalFormatting sqref="A1:R41 A44:R239 A42:M43 R42:R43 A244:R282 A240:N243 R240:R243 A285:R379 A283:M284 R283:R284 A381:R648 A380:L380 N380:R380 A650:R1048576 A649:M649 R649">
    <cfRule type="expression" dxfId="10" priority="20">
      <formula>$B1="Deleted"</formula>
    </cfRule>
  </conditionalFormatting>
  <conditionalFormatting sqref="N42:Q43">
    <cfRule type="expression" dxfId="9" priority="9">
      <formula>$B42="Deleted"</formula>
    </cfRule>
    <cfRule type="expression" dxfId="8" priority="10">
      <formula>$H42="Request-for-information"</formula>
    </cfRule>
  </conditionalFormatting>
  <conditionalFormatting sqref="O240:Q243">
    <cfRule type="expression" dxfId="7" priority="7">
      <formula>$B240="Deleted"</formula>
    </cfRule>
    <cfRule type="expression" dxfId="6" priority="8">
      <formula>$H240="Request-for-information"</formula>
    </cfRule>
  </conditionalFormatting>
  <conditionalFormatting sqref="N283:Q284">
    <cfRule type="expression" dxfId="5" priority="5">
      <formula>$B283="Deleted"</formula>
    </cfRule>
    <cfRule type="expression" dxfId="4" priority="6">
      <formula>$H283="Request-for-information"</formula>
    </cfRule>
  </conditionalFormatting>
  <conditionalFormatting sqref="M380">
    <cfRule type="expression" dxfId="3" priority="3">
      <formula>$B380="Deleted"</formula>
    </cfRule>
    <cfRule type="expression" dxfId="2" priority="4">
      <formula>$H380="Request-for-information"</formula>
    </cfRule>
  </conditionalFormatting>
  <conditionalFormatting sqref="N649:Q649">
    <cfRule type="expression" dxfId="1" priority="1">
      <formula>$B649="Deleted"</formula>
    </cfRule>
    <cfRule type="expression" dxfId="0" priority="2">
      <formula>$H649="Request-for-information"</formula>
    </cfRule>
  </conditionalFormatting>
  <pageMargins left="0.7" right="0.7" top="0.75" bottom="0.75" header="0.3" footer="0.3"/>
  <pageSetup orientation="portrait" r:id="rId1"/>
  <headerFooter>
    <oddHeader>&amp;R&amp;"Arial"&amp;10&amp;K000000 ECB-RESTRICTED&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2ED58A-6CA9-488D-8548-EA56DE8B6D34}">
  <sheetPr>
    <pageSetUpPr fitToPage="1"/>
  </sheetPr>
  <dimension ref="A1:D47"/>
  <sheetViews>
    <sheetView showGridLines="0" tabSelected="1" zoomScale="70" zoomScaleNormal="70" workbookViewId="0">
      <selection activeCell="B2" sqref="B2:C2"/>
    </sheetView>
  </sheetViews>
  <sheetFormatPr defaultColWidth="0" defaultRowHeight="15" zeroHeight="1" x14ac:dyDescent="0.25"/>
  <cols>
    <col min="1" max="1" width="1.7109375" style="1" customWidth="1"/>
    <col min="2" max="2" width="37.42578125" style="1" customWidth="1"/>
    <col min="3" max="3" width="155.5703125" style="2" customWidth="1"/>
    <col min="4" max="4" width="1.7109375" style="1" customWidth="1"/>
    <col min="5" max="16384" width="0" style="1" hidden="1"/>
  </cols>
  <sheetData>
    <row r="1" spans="2:3" ht="9" customHeight="1" x14ac:dyDescent="0.25"/>
    <row r="2" spans="2:3" ht="26.25" customHeight="1" x14ac:dyDescent="0.25">
      <c r="B2" s="71" t="s">
        <v>2352</v>
      </c>
      <c r="C2" s="71"/>
    </row>
    <row r="3" spans="2:3" x14ac:dyDescent="0.25"/>
    <row r="4" spans="2:3" x14ac:dyDescent="0.25">
      <c r="B4" s="72" t="s">
        <v>1247</v>
      </c>
      <c r="C4" s="72"/>
    </row>
    <row r="5" spans="2:3" x14ac:dyDescent="0.25">
      <c r="B5" s="74" t="s">
        <v>2353</v>
      </c>
      <c r="C5" s="74"/>
    </row>
    <row r="6" spans="2:3" x14ac:dyDescent="0.25">
      <c r="B6" s="76" t="s">
        <v>2097</v>
      </c>
      <c r="C6" s="75"/>
    </row>
    <row r="7" spans="2:3" ht="15" customHeight="1" x14ac:dyDescent="0.25">
      <c r="B7" s="76" t="s">
        <v>2499</v>
      </c>
      <c r="C7" s="75"/>
    </row>
    <row r="8" spans="2:3" x14ac:dyDescent="0.25">
      <c r="B8" s="45"/>
    </row>
    <row r="9" spans="2:3" x14ac:dyDescent="0.25">
      <c r="B9" s="75" t="s">
        <v>2599</v>
      </c>
      <c r="C9" s="75"/>
    </row>
    <row r="10" spans="2:3" x14ac:dyDescent="0.25">
      <c r="B10" s="75" t="s">
        <v>2600</v>
      </c>
      <c r="C10" s="75"/>
    </row>
    <row r="11" spans="2:3" x14ac:dyDescent="0.25">
      <c r="B11" s="75" t="s">
        <v>2491</v>
      </c>
      <c r="C11" s="75"/>
    </row>
    <row r="12" spans="2:3" x14ac:dyDescent="0.25">
      <c r="B12" s="77" t="s">
        <v>2852</v>
      </c>
      <c r="C12" s="77"/>
    </row>
    <row r="13" spans="2:3" ht="28.9" customHeight="1" x14ac:dyDescent="0.25">
      <c r="B13" s="77" t="s">
        <v>2856</v>
      </c>
      <c r="C13" s="77"/>
    </row>
    <row r="14" spans="2:3" x14ac:dyDescent="0.25">
      <c r="B14" s="18"/>
      <c r="C14" s="18"/>
    </row>
    <row r="15" spans="2:3" ht="15.75" thickBot="1" x14ac:dyDescent="0.3">
      <c r="B15" s="72" t="s">
        <v>281</v>
      </c>
      <c r="C15" s="72"/>
    </row>
    <row r="16" spans="2:3" x14ac:dyDescent="0.25">
      <c r="B16" s="38" t="s">
        <v>9</v>
      </c>
      <c r="C16" s="39" t="s">
        <v>2354</v>
      </c>
    </row>
    <row r="17" spans="2:3" x14ac:dyDescent="0.25">
      <c r="B17" s="40" t="s">
        <v>112</v>
      </c>
      <c r="C17" s="41"/>
    </row>
    <row r="18" spans="2:3" ht="45" x14ac:dyDescent="0.25">
      <c r="B18" s="42" t="s">
        <v>77</v>
      </c>
      <c r="C18" s="43" t="s">
        <v>2363</v>
      </c>
    </row>
    <row r="19" spans="2:3" x14ac:dyDescent="0.25">
      <c r="B19" s="42" t="s">
        <v>115</v>
      </c>
      <c r="C19" s="43" t="s">
        <v>2355</v>
      </c>
    </row>
    <row r="20" spans="2:3" ht="57.6" customHeight="1" x14ac:dyDescent="0.25">
      <c r="B20" s="42" t="s">
        <v>617</v>
      </c>
      <c r="C20" s="43" t="s">
        <v>2356</v>
      </c>
    </row>
    <row r="21" spans="2:3" x14ac:dyDescent="0.25">
      <c r="B21" s="42" t="s">
        <v>116</v>
      </c>
      <c r="C21" s="43" t="s">
        <v>2357</v>
      </c>
    </row>
    <row r="22" spans="2:3" ht="30" x14ac:dyDescent="0.25">
      <c r="B22" s="42" t="s">
        <v>117</v>
      </c>
      <c r="C22" s="43" t="s">
        <v>1768</v>
      </c>
    </row>
    <row r="23" spans="2:3" ht="30" x14ac:dyDescent="0.25">
      <c r="B23" s="42" t="s">
        <v>118</v>
      </c>
      <c r="C23" s="43" t="s">
        <v>1768</v>
      </c>
    </row>
    <row r="24" spans="2:3" x14ac:dyDescent="0.25">
      <c r="B24" s="42" t="s">
        <v>4</v>
      </c>
      <c r="C24" s="43" t="s">
        <v>2866</v>
      </c>
    </row>
    <row r="25" spans="2:3" x14ac:dyDescent="0.25">
      <c r="B25" s="42" t="s">
        <v>119</v>
      </c>
      <c r="C25" s="43" t="s">
        <v>2358</v>
      </c>
    </row>
    <row r="26" spans="2:3" x14ac:dyDescent="0.25">
      <c r="B26" s="44" t="s">
        <v>113</v>
      </c>
      <c r="C26" s="41"/>
    </row>
    <row r="27" spans="2:3" x14ac:dyDescent="0.25">
      <c r="B27" s="42" t="s">
        <v>120</v>
      </c>
      <c r="C27" s="43" t="s">
        <v>2062</v>
      </c>
    </row>
    <row r="28" spans="2:3" ht="60" x14ac:dyDescent="0.25">
      <c r="B28" s="42" t="s">
        <v>121</v>
      </c>
      <c r="C28" s="43" t="s">
        <v>2063</v>
      </c>
    </row>
    <row r="29" spans="2:3" x14ac:dyDescent="0.25">
      <c r="B29" s="42" t="s">
        <v>122</v>
      </c>
      <c r="C29" s="43" t="s">
        <v>2064</v>
      </c>
    </row>
    <row r="30" spans="2:3" x14ac:dyDescent="0.25">
      <c r="B30" s="42" t="s">
        <v>123</v>
      </c>
      <c r="C30" s="43" t="s">
        <v>2065</v>
      </c>
    </row>
    <row r="31" spans="2:3" x14ac:dyDescent="0.25">
      <c r="B31" s="40" t="s">
        <v>2362</v>
      </c>
      <c r="C31" s="41"/>
    </row>
    <row r="32" spans="2:3" x14ac:dyDescent="0.25">
      <c r="B32" s="42" t="s">
        <v>124</v>
      </c>
      <c r="C32" s="43" t="s">
        <v>2366</v>
      </c>
    </row>
    <row r="33" spans="1:4" x14ac:dyDescent="0.25">
      <c r="B33" s="42" t="s">
        <v>125</v>
      </c>
      <c r="C33" s="43" t="s">
        <v>2364</v>
      </c>
    </row>
    <row r="34" spans="1:4" ht="45" x14ac:dyDescent="0.25">
      <c r="B34" s="42" t="s">
        <v>126</v>
      </c>
      <c r="C34" s="43" t="s">
        <v>282</v>
      </c>
    </row>
    <row r="35" spans="1:4" x14ac:dyDescent="0.25">
      <c r="B35" s="40" t="s">
        <v>114</v>
      </c>
      <c r="C35" s="41"/>
    </row>
    <row r="36" spans="1:4" x14ac:dyDescent="0.25">
      <c r="B36" s="42" t="s">
        <v>8</v>
      </c>
      <c r="C36" s="43" t="s">
        <v>2359</v>
      </c>
    </row>
    <row r="37" spans="1:4" ht="15.75" thickBot="1" x14ac:dyDescent="0.3">
      <c r="B37" s="42" t="s">
        <v>1</v>
      </c>
      <c r="C37" s="43" t="s">
        <v>2360</v>
      </c>
    </row>
    <row r="38" spans="1:4" x14ac:dyDescent="0.25">
      <c r="A38" s="58"/>
      <c r="B38" s="60"/>
      <c r="C38" s="59"/>
      <c r="D38" s="58"/>
    </row>
    <row r="39" spans="1:4" s="58" customFormat="1" x14ac:dyDescent="0.25">
      <c r="B39" s="73" t="s">
        <v>283</v>
      </c>
      <c r="C39" s="73"/>
    </row>
    <row r="40" spans="1:4" ht="36" customHeight="1" x14ac:dyDescent="0.25">
      <c r="B40" s="74" t="s">
        <v>2365</v>
      </c>
      <c r="C40" s="74"/>
    </row>
    <row r="41" spans="1:4" ht="36" customHeight="1" x14ac:dyDescent="0.25">
      <c r="B41" s="74" t="s">
        <v>2865</v>
      </c>
      <c r="C41" s="74"/>
    </row>
    <row r="42" spans="1:4" ht="48" customHeight="1" x14ac:dyDescent="0.25">
      <c r="B42" s="74" t="s">
        <v>305</v>
      </c>
      <c r="C42" s="74"/>
    </row>
    <row r="43" spans="1:4" ht="36" customHeight="1" x14ac:dyDescent="0.25">
      <c r="B43" s="74" t="s">
        <v>2361</v>
      </c>
      <c r="C43" s="74"/>
    </row>
    <row r="44" spans="1:4" ht="48" customHeight="1" x14ac:dyDescent="0.25">
      <c r="B44" s="74" t="s">
        <v>2535</v>
      </c>
      <c r="C44" s="74"/>
      <c r="D44" s="2"/>
    </row>
    <row r="45" spans="1:4" x14ac:dyDescent="0.25">
      <c r="B45" s="78" t="s">
        <v>2534</v>
      </c>
      <c r="C45" s="79"/>
      <c r="D45" s="61"/>
    </row>
    <row r="46" spans="1:4" x14ac:dyDescent="0.25">
      <c r="B46" s="78" t="s">
        <v>2533</v>
      </c>
      <c r="C46" s="78"/>
      <c r="D46" s="61"/>
    </row>
    <row r="47" spans="1:4" ht="36" customHeight="1" x14ac:dyDescent="0.25">
      <c r="B47" s="74" t="s">
        <v>1747</v>
      </c>
      <c r="C47" s="74"/>
      <c r="D47" s="53"/>
    </row>
  </sheetData>
  <mergeCells count="20">
    <mergeCell ref="B47:C47"/>
    <mergeCell ref="B44:C44"/>
    <mergeCell ref="B42:C42"/>
    <mergeCell ref="B43:C43"/>
    <mergeCell ref="B45:C45"/>
    <mergeCell ref="B46:C46"/>
    <mergeCell ref="B2:C2"/>
    <mergeCell ref="B15:C15"/>
    <mergeCell ref="B39:C39"/>
    <mergeCell ref="B40:C40"/>
    <mergeCell ref="B41:C41"/>
    <mergeCell ref="B4:C4"/>
    <mergeCell ref="B5:C5"/>
    <mergeCell ref="B9:C9"/>
    <mergeCell ref="B10:C10"/>
    <mergeCell ref="B6:C6"/>
    <mergeCell ref="B12:C12"/>
    <mergeCell ref="B11:C11"/>
    <mergeCell ref="B7:C7"/>
    <mergeCell ref="B13:C13"/>
  </mergeCells>
  <hyperlinks>
    <hyperlink ref="B6" r:id="rId1" xr:uid="{846CD324-B597-4915-B3B7-7AF52564CE6D}"/>
    <hyperlink ref="B7" r:id="rId2" xr:uid="{8CB89A1A-3602-49E4-9F7B-7ECC530C74E5}"/>
    <hyperlink ref="B46" r:id="rId3" xr:uid="{BEA68C47-FE08-4ECC-9E5E-FF8AEB70EF6E}"/>
    <hyperlink ref="B45" r:id="rId4" xr:uid="{29146256-1131-4BAE-BAA9-1A132233EBEA}"/>
  </hyperlinks>
  <pageMargins left="0.7" right="0.7" top="0.75" bottom="0.75" header="0.3" footer="0.3"/>
  <pageSetup paperSize="9" scale="76" fitToHeight="0" orientation="landscape" r:id="rId5"/>
  <headerFooter>
    <oddHeader>&amp;R&amp;"Arial"&amp;10&amp;K000000 ECB-RESTRICTED&amp;1#_x000D_</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v3.0</vt:lpstr>
      <vt:lpstr>v3.2</vt:lpstr>
      <vt:lpstr>v3.4</vt:lpstr>
      <vt:lpstr>v4.0</vt:lpstr>
      <vt:lpstr>v4.2</vt:lpstr>
      <vt:lpstr>Explanat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4-21T10:28:18Z</dcterms:created>
  <dcterms:modified xsi:type="dcterms:W3CDTF">2026-01-23T17:1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3da18b0-dae3-4c1e-8278-86f688a3028c_Enabled">
    <vt:lpwstr>true</vt:lpwstr>
  </property>
  <property fmtid="{D5CDD505-2E9C-101B-9397-08002B2CF9AE}" pid="3" name="MSIP_Label_23da18b0-dae3-4c1e-8278-86f688a3028c_SetDate">
    <vt:lpwstr>2026-01-22T15:40:15Z</vt:lpwstr>
  </property>
  <property fmtid="{D5CDD505-2E9C-101B-9397-08002B2CF9AE}" pid="4" name="MSIP_Label_23da18b0-dae3-4c1e-8278-86f688a3028c_Method">
    <vt:lpwstr>Standard</vt:lpwstr>
  </property>
  <property fmtid="{D5CDD505-2E9C-101B-9397-08002B2CF9AE}" pid="5" name="MSIP_Label_23da18b0-dae3-4c1e-8278-86f688a3028c_Name">
    <vt:lpwstr>ECB-RESTRICTED</vt:lpwstr>
  </property>
  <property fmtid="{D5CDD505-2E9C-101B-9397-08002B2CF9AE}" pid="6" name="MSIP_Label_23da18b0-dae3-4c1e-8278-86f688a3028c_SiteId">
    <vt:lpwstr>b84ee435-4816-49d2-8d92-e740dbda4064</vt:lpwstr>
  </property>
  <property fmtid="{D5CDD505-2E9C-101B-9397-08002B2CF9AE}" pid="7" name="MSIP_Label_23da18b0-dae3-4c1e-8278-86f688a3028c_ActionId">
    <vt:lpwstr>237cb75e-013d-4ead-806e-3e53071a17a8</vt:lpwstr>
  </property>
  <property fmtid="{D5CDD505-2E9C-101B-9397-08002B2CF9AE}" pid="8" name="MSIP_Label_23da18b0-dae3-4c1e-8278-86f688a3028c_ContentBits">
    <vt:lpwstr>0</vt:lpwstr>
  </property>
</Properties>
</file>